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N:\Capital Markets\Quarterly Earnings Supplement\19'Q1\"/>
    </mc:Choice>
  </mc:AlternateContent>
  <bookViews>
    <workbookView xWindow="0" yWindow="180" windowWidth="21840" windowHeight="11010" tabRatio="962"/>
  </bookViews>
  <sheets>
    <sheet name="Balance Sheet" sheetId="91" r:id="rId1"/>
    <sheet name="Income Statement" sheetId="92" r:id="rId2"/>
    <sheet name="Fin Summ Cover" sheetId="86" r:id="rId3"/>
    <sheet name="Safe Harbor" sheetId="85" r:id="rId4"/>
    <sheet name="Financial Snapshot" sheetId="60" r:id="rId5"/>
    <sheet name="Portfolio Data" sheetId="9" r:id="rId6"/>
    <sheet name="Financing and Cap" sheetId="76" r:id="rId7"/>
    <sheet name="IS Data" sheetId="77" r:id="rId8"/>
    <sheet name="Key Earnings" sheetId="78" r:id="rId9"/>
    <sheet name="NII" sheetId="33" r:id="rId10"/>
    <sheet name="GAAPCoreRec" sheetId="65" r:id="rId11"/>
    <sheet name="QoQ Key Metrics" sheetId="79" r:id="rId12"/>
    <sheet name="QoQ Key Metrics (2)" sheetId="80" r:id="rId13"/>
    <sheet name="QoQ ROE" sheetId="81" r:id="rId14"/>
    <sheet name="Resi Portfolio" sheetId="45" r:id="rId15"/>
    <sheet name="Resi Portfolio (2)" sheetId="82" r:id="rId16"/>
    <sheet name="ResiCredit Details" sheetId="55" r:id="rId17"/>
    <sheet name="ACREG" sheetId="84" r:id="rId18"/>
    <sheet name="MML" sheetId="61" r:id="rId19"/>
    <sheet name="Hedge Liabs" sheetId="10" r:id="rId20"/>
    <sheet name="Rate Shock" sheetId="40" r:id="rId21"/>
    <sheet name="Non-GAAP Recs" sheetId="93" r:id="rId22"/>
    <sheet name="Non-GAAP Recs (2)" sheetId="74" r:id="rId23"/>
    <sheet name="Non-GAAP Recs (3)" sheetId="83"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ACB">[1]Portfolio!$BI$39:$BI$3986</definedName>
    <definedName name="account">'[2]MBSDebsCorp Holdings'!$E:$E</definedName>
    <definedName name="AmortizedCost">'[2]MBSDebsCorp Holdings'!$AD:$AD</definedName>
    <definedName name="asofdate" localSheetId="21">'Resi Portfolio'!#REF!</definedName>
    <definedName name="asofdate" localSheetId="15">'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1">#REF!</definedName>
    <definedName name="CurrentQuarter">#REF!</definedName>
    <definedName name="Days_To_Maturity">[4]Consolidated!$S$16:$S$3709</definedName>
    <definedName name="DealerName">[4]Consolidated!$K$16:$K$3709</definedName>
    <definedName name="FlixTag">'[2]MBSDebsCorp Holdings'!$AE:$AE</definedName>
    <definedName name="FourPQ" localSheetId="6">#REF!</definedName>
    <definedName name="FourPQ" localSheetId="7">#REF!</definedName>
    <definedName name="FourPQ" localSheetId="8">#REF!</definedName>
    <definedName name="FourPQ" localSheetId="21">#REF!</definedName>
    <definedName name="FourPQ" localSheetId="22">#REF!</definedName>
    <definedName name="FourPQ" localSheetId="23">#REF!</definedName>
    <definedName name="FourPQ" localSheetId="11">#REF!</definedName>
    <definedName name="FourPQ" localSheetId="12">#REF!</definedName>
    <definedName name="FourPQ" localSheetId="13">#REF!</definedName>
    <definedName name="FourPQ" localSheetId="15">#REF!</definedName>
    <definedName name="FourPQ" localSheetId="3">#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 localSheetId="17">'[6]Detail - Loan Portfolio'!$D$5:$WY$979</definedName>
    <definedName name="Loan_Portfolio">'[7]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6">#REF!</definedName>
    <definedName name="Period" localSheetId="7">#REF!</definedName>
    <definedName name="Period" localSheetId="8">#REF!</definedName>
    <definedName name="Period" localSheetId="21">#REF!</definedName>
    <definedName name="Period" localSheetId="22">#REF!</definedName>
    <definedName name="Period" localSheetId="23">#REF!</definedName>
    <definedName name="Period" localSheetId="11">#REF!</definedName>
    <definedName name="Period" localSheetId="12">#REF!</definedName>
    <definedName name="Period" localSheetId="13">#REF!</definedName>
    <definedName name="Period" localSheetId="15">#REF!</definedName>
    <definedName name="Period" localSheetId="3">#REF!</definedName>
    <definedName name="Period">#REF!</definedName>
    <definedName name="periodend">'[2]MBSDebsCorp Holdings'!$C:$C</definedName>
    <definedName name="Principal">[3]Portfolio!$L$39:$L$3000</definedName>
    <definedName name="Principal_44">[1]Portfolio!$AH$39:$AH$3986</definedName>
    <definedName name="_xlnm.Print_Area" localSheetId="17">ACREG!$A$1:$I$35</definedName>
    <definedName name="_xlnm.Print_Area" localSheetId="2">'Fin Summ Cover'!$A$1:$Q$40</definedName>
    <definedName name="_xlnm.Print_Area" localSheetId="4">'Financial Snapshot'!$A$1:$D$56</definedName>
    <definedName name="_xlnm.Print_Area" localSheetId="6">'Financing and Cap'!$A$1:$G$35</definedName>
    <definedName name="_xlnm.Print_Area" localSheetId="10">GAAPCoreRec!$A$1:$G$42</definedName>
    <definedName name="_xlnm.Print_Area" localSheetId="19">'Hedge Liabs'!$A$1:$M$33</definedName>
    <definedName name="_xlnm.Print_Area" localSheetId="7">'IS Data'!$A$1:$G$28</definedName>
    <definedName name="_xlnm.Print_Area" localSheetId="8">'Key Earnings'!$A$1:$G$20</definedName>
    <definedName name="_xlnm.Print_Area" localSheetId="18">MML!$A$1:$I$37</definedName>
    <definedName name="_xlnm.Print_Area" localSheetId="9">NII!$A$1:$G$23</definedName>
    <definedName name="_xlnm.Print_Area" localSheetId="22">'Non-GAAP Recs (2)'!$A$1:$G$27</definedName>
    <definedName name="_xlnm.Print_Area" localSheetId="23">'Non-GAAP Recs (3)'!$A$1:$G$27</definedName>
    <definedName name="_xlnm.Print_Area" localSheetId="5">'Portfolio Data'!$A$1:$G$35</definedName>
    <definedName name="_xlnm.Print_Area" localSheetId="11">'QoQ Key Metrics'!$A$1:$G$30</definedName>
    <definedName name="_xlnm.Print_Area" localSheetId="12">'QoQ Key Metrics (2)'!$A$1:$G$23</definedName>
    <definedName name="_xlnm.Print_Area" localSheetId="13">'QoQ ROE'!$A$1:$G$28</definedName>
    <definedName name="_xlnm.Print_Area" localSheetId="20">'Rate Shock'!$A$1:$G$33</definedName>
    <definedName name="_xlnm.Print_Area" localSheetId="14">'Resi Portfolio'!$A$1:$I$36</definedName>
    <definedName name="_xlnm.Print_Area" localSheetId="15">'Resi Portfolio (2)'!$A$1:$I$35</definedName>
    <definedName name="_xlnm.Print_Area" localSheetId="16">'ResiCredit Details'!$A$1:$I$29</definedName>
    <definedName name="PriorQ" localSheetId="6">#REF!</definedName>
    <definedName name="PriorQ" localSheetId="7">#REF!</definedName>
    <definedName name="PriorQ" localSheetId="8">#REF!</definedName>
    <definedName name="PriorQ" localSheetId="21">#REF!</definedName>
    <definedName name="PriorQ" localSheetId="22">#REF!</definedName>
    <definedName name="PriorQ" localSheetId="23">#REF!</definedName>
    <definedName name="PriorQ" localSheetId="11">#REF!</definedName>
    <definedName name="PriorQ" localSheetId="12">#REF!</definedName>
    <definedName name="PriorQ" localSheetId="13">#REF!</definedName>
    <definedName name="PriorQ" localSheetId="15">#REF!</definedName>
    <definedName name="PriorQ" localSheetId="3">#REF!</definedName>
    <definedName name="PriorQ">#REF!</definedName>
    <definedName name="PriorQuarter" localSheetId="21">#REF!</definedName>
    <definedName name="PriorQuarter">#REF!</definedName>
    <definedName name="PriorQuarter2" localSheetId="21">#REF!</definedName>
    <definedName name="PriorQuarter2">#REF!</definedName>
    <definedName name="PriorQuarter3" localSheetId="21">#REF!</definedName>
    <definedName name="PriorQuarter3">#REF!</definedName>
    <definedName name="PriorQuarter4" localSheetId="21">#REF!</definedName>
    <definedName name="PriorQuarter4">#REF!</definedName>
    <definedName name="Rate">[4]Consolidated!$O$16:$O$3709</definedName>
    <definedName name="RepoPrincipal">[4]Consolidated!$N$16:$N$3709</definedName>
    <definedName name="Scaled_Balance" localSheetId="6">#REF!</definedName>
    <definedName name="Scaled_Balance" localSheetId="7">#REF!</definedName>
    <definedName name="Scaled_Balance" localSheetId="8">#REF!</definedName>
    <definedName name="Scaled_Balance" localSheetId="21">#REF!</definedName>
    <definedName name="Scaled_Balance" localSheetId="22">#REF!</definedName>
    <definedName name="Scaled_Balance" localSheetId="23">#REF!</definedName>
    <definedName name="Scaled_Balance" localSheetId="11">#REF!</definedName>
    <definedName name="Scaled_Balance" localSheetId="12">#REF!</definedName>
    <definedName name="Scaled_Balance" localSheetId="13">#REF!</definedName>
    <definedName name="Scaled_Balance" localSheetId="15">#REF!</definedName>
    <definedName name="Scaled_Balance" localSheetId="3">#REF!</definedName>
    <definedName name="Scaled_Balance">#REF!</definedName>
    <definedName name="SecType">'[2]MBSDebsCorp Holdings'!$H:$H</definedName>
    <definedName name="Summary" localSheetId="18">[8]Summary!$D$5:$WZ$988</definedName>
    <definedName name="Summary">[9]Summary!$D$5:$WY$998</definedName>
    <definedName name="ThreePQ" localSheetId="6">#REF!</definedName>
    <definedName name="ThreePQ" localSheetId="7">#REF!</definedName>
    <definedName name="ThreePQ" localSheetId="8">#REF!</definedName>
    <definedName name="ThreePQ" localSheetId="21">#REF!</definedName>
    <definedName name="ThreePQ" localSheetId="22">#REF!</definedName>
    <definedName name="ThreePQ" localSheetId="23">#REF!</definedName>
    <definedName name="ThreePQ" localSheetId="11">#REF!</definedName>
    <definedName name="ThreePQ" localSheetId="12">#REF!</definedName>
    <definedName name="ThreePQ" localSheetId="13">#REF!</definedName>
    <definedName name="ThreePQ" localSheetId="15">#REF!</definedName>
    <definedName name="ThreePQ" localSheetId="3">#REF!</definedName>
    <definedName name="ThreePQ">#REF!</definedName>
    <definedName name="TwoPQ" localSheetId="6">#REF!</definedName>
    <definedName name="TwoPQ" localSheetId="7">#REF!</definedName>
    <definedName name="TwoPQ" localSheetId="8">#REF!</definedName>
    <definedName name="TwoPQ" localSheetId="21">#REF!</definedName>
    <definedName name="TwoPQ" localSheetId="22">#REF!</definedName>
    <definedName name="TwoPQ" localSheetId="23">#REF!</definedName>
    <definedName name="TwoPQ" localSheetId="11">#REF!</definedName>
    <definedName name="TwoPQ" localSheetId="12">#REF!</definedName>
    <definedName name="TwoPQ" localSheetId="13">#REF!</definedName>
    <definedName name="TwoPQ" localSheetId="15">#REF!</definedName>
    <definedName name="TwoPQ" localSheetId="3">#REF!</definedName>
    <definedName name="TwoPQ">#REF!</definedName>
    <definedName name="Type" localSheetId="19">[10]Swap!$A$16:$A$1000</definedName>
    <definedName name="Type">[3]Portfolio!$H$39:$H$3000</definedName>
    <definedName name="WAcouprate">'[2]MBSDebsCorp Holdings'!$AI:$AI</definedName>
    <definedName name="Year" localSheetId="6">#REF!</definedName>
    <definedName name="Year" localSheetId="7">#REF!</definedName>
    <definedName name="Year" localSheetId="8">#REF!</definedName>
    <definedName name="Year" localSheetId="21">#REF!</definedName>
    <definedName name="Year" localSheetId="22">#REF!</definedName>
    <definedName name="Year" localSheetId="23">#REF!</definedName>
    <definedName name="Year" localSheetId="11">#REF!</definedName>
    <definedName name="Year" localSheetId="12">#REF!</definedName>
    <definedName name="Year" localSheetId="13">#REF!</definedName>
    <definedName name="Year" localSheetId="15">#REF!</definedName>
    <definedName name="Year" localSheetId="3">#REF!</definedName>
    <definedName name="Year">#REF!</definedName>
  </definedNames>
  <calcPr calcId="162913"/>
</workbook>
</file>

<file path=xl/sharedStrings.xml><?xml version="1.0" encoding="utf-8"?>
<sst xmlns="http://schemas.openxmlformats.org/spreadsheetml/2006/main" count="800" uniqueCount="479">
  <si>
    <t>Total interest income</t>
  </si>
  <si>
    <t>Repurchase agreements</t>
  </si>
  <si>
    <t>Total interest expense</t>
  </si>
  <si>
    <t>Net interest income</t>
  </si>
  <si>
    <t>Income taxes</t>
  </si>
  <si>
    <t>Net income (loss)</t>
  </si>
  <si>
    <t>Other comprehensive income (loss)</t>
  </si>
  <si>
    <t>Comprehensive income (loss)</t>
  </si>
  <si>
    <t>For the quarters ended</t>
  </si>
  <si>
    <t>Net gains (losses) on disposal of investments</t>
  </si>
  <si>
    <t>Dividends declared per common share</t>
  </si>
  <si>
    <t>Cash and cash equivalents</t>
  </si>
  <si>
    <t>Reverse repurchase agreements</t>
  </si>
  <si>
    <t>Other assets</t>
  </si>
  <si>
    <t>Total assets</t>
  </si>
  <si>
    <t>Dividends payable</t>
  </si>
  <si>
    <t>Total liabilities</t>
  </si>
  <si>
    <t>GAAP net income (loss)</t>
  </si>
  <si>
    <t>Net (gains) losses on disposal of investments</t>
  </si>
  <si>
    <t>Unrealized (gains) losses on interest rate swaps</t>
  </si>
  <si>
    <t>Total debt</t>
  </si>
  <si>
    <t>Maturity</t>
  </si>
  <si>
    <t>Greater than 10 years</t>
  </si>
  <si>
    <t>Current</t>
  </si>
  <si>
    <t>Notional</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0 - 24 months</t>
  </si>
  <si>
    <t>25 - 40 months</t>
  </si>
  <si>
    <t>41 - 60 months</t>
  </si>
  <si>
    <t>61 - 90 months</t>
  </si>
  <si>
    <t>&gt;90 months</t>
  </si>
  <si>
    <t>Total/Weighted Avg.</t>
  </si>
  <si>
    <t>20 years</t>
  </si>
  <si>
    <t>% Fixed-rate</t>
  </si>
  <si>
    <t>Agency mortgage-backed securities</t>
  </si>
  <si>
    <t>% Adjustable-rate</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Value</t>
  </si>
  <si>
    <t>Net premium and discount balance as % of stockholders' equity</t>
  </si>
  <si>
    <t>Within 30 days</t>
  </si>
  <si>
    <t>Current Notional</t>
  </si>
  <si>
    <t>Corporate debt</t>
  </si>
  <si>
    <t>Cumulative redeemable preferred stock</t>
  </si>
  <si>
    <t>Senior</t>
  </si>
  <si>
    <t>Agency Adjustable-Rate Securities</t>
  </si>
  <si>
    <t>Agency Interest-Only Collateralized Mortgage-Backed Obligations</t>
  </si>
  <si>
    <t>Amount</t>
  </si>
  <si>
    <t>Other</t>
  </si>
  <si>
    <t>Mortgages payable</t>
  </si>
  <si>
    <t>Other income (loss)</t>
  </si>
  <si>
    <t>Interest Rate Swaptions</t>
  </si>
  <si>
    <t>MBS Spread Shock (bps)</t>
  </si>
  <si>
    <t>Interest Rate Change (bps)</t>
  </si>
  <si>
    <t>Long</t>
  </si>
  <si>
    <t>Short</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15-year</t>
  </si>
  <si>
    <t>30-year</t>
  </si>
  <si>
    <t>Notional Value</t>
  </si>
  <si>
    <t>Futures Positions</t>
  </si>
  <si>
    <t>Total</t>
  </si>
  <si>
    <t>Implied Cost</t>
  </si>
  <si>
    <t>Basis</t>
  </si>
  <si>
    <t>Implied Market</t>
  </si>
  <si>
    <t>U.S. Treasury Futures - 5 year</t>
  </si>
  <si>
    <t>U.S. Treasury Futures - 10 year &amp; Greater</t>
  </si>
  <si>
    <t>Positions</t>
  </si>
  <si>
    <t>Agency Fixed-Rate Securities (Pools)</t>
  </si>
  <si>
    <t>TBA Purchase Contracts</t>
  </si>
  <si>
    <t>Other secured financing</t>
  </si>
  <si>
    <t>Book value per common share, beginning of period</t>
  </si>
  <si>
    <t>Other comprehensive income (loss) attributable to common stockholders</t>
  </si>
  <si>
    <t>Book value per common share, end of period</t>
  </si>
  <si>
    <t>Average TBA position</t>
  </si>
  <si>
    <t>Current Face /</t>
  </si>
  <si>
    <t>Coupon on average interest earning assets</t>
  </si>
  <si>
    <t>Residential Credit Portfolio</t>
  </si>
  <si>
    <t>Subprime</t>
  </si>
  <si>
    <t>Prime</t>
  </si>
  <si>
    <t>Alt-A</t>
  </si>
  <si>
    <t>Fixed</t>
  </si>
  <si>
    <t>ARM</t>
  </si>
  <si>
    <t>Product</t>
  </si>
  <si>
    <t>Interest Only</t>
  </si>
  <si>
    <t>Credit Risk Transfer</t>
  </si>
  <si>
    <t>Non-Performing Loan Securitizations</t>
  </si>
  <si>
    <t>Credit Enhancement</t>
  </si>
  <si>
    <t>60+ Delinquencies</t>
  </si>
  <si>
    <t>3M VPR</t>
  </si>
  <si>
    <t>Subordinate</t>
  </si>
  <si>
    <t>Floater</t>
  </si>
  <si>
    <t>Total indebtedness</t>
  </si>
  <si>
    <t>Sector</t>
  </si>
  <si>
    <t>Less:</t>
  </si>
  <si>
    <t>GAAP interest expense</t>
  </si>
  <si>
    <t>Add:</t>
  </si>
  <si>
    <t>Economic Interest Expense Reconciliation</t>
  </si>
  <si>
    <t>Unrealized (gains) / losses on interest rate swaps</t>
  </si>
  <si>
    <t>Quarter-over-quarter changes in contribution:</t>
  </si>
  <si>
    <t>Industry Dispersion</t>
  </si>
  <si>
    <t>Industry</t>
  </si>
  <si>
    <t>Fixed Rate</t>
  </si>
  <si>
    <t>Floating Rate</t>
  </si>
  <si>
    <t>Percentage</t>
  </si>
  <si>
    <t>$0 - $20 million</t>
  </si>
  <si>
    <t>$20 - $40 million</t>
  </si>
  <si>
    <t>$40 - $60 million</t>
  </si>
  <si>
    <t>Remaining Term</t>
  </si>
  <si>
    <t>One year or less</t>
  </si>
  <si>
    <t>One to three years</t>
  </si>
  <si>
    <t>Three to five years</t>
  </si>
  <si>
    <t>Greater than five years</t>
  </si>
  <si>
    <t>Lien Position</t>
  </si>
  <si>
    <t>First lien loans</t>
  </si>
  <si>
    <t>Second lien loans</t>
  </si>
  <si>
    <t>Current quarter net interest margin</t>
  </si>
  <si>
    <t>Drugs</t>
  </si>
  <si>
    <t>Miscellaneous Business Services</t>
  </si>
  <si>
    <t>Miscellaneous Plastic Products</t>
  </si>
  <si>
    <t>Agency Credit Risk Transfer</t>
  </si>
  <si>
    <t>Private Label Credit Risk Transfer</t>
  </si>
  <si>
    <t>Residential mortgage loans</t>
  </si>
  <si>
    <t>Mortgage servicing rights</t>
  </si>
  <si>
    <t>3M LIBOR</t>
  </si>
  <si>
    <t>Residential Mortgage Loans</t>
  </si>
  <si>
    <t>Mortgage Servicing Rights</t>
  </si>
  <si>
    <t>Loan Age</t>
  </si>
  <si>
    <t>(months)</t>
  </si>
  <si>
    <t>Servicing</t>
  </si>
  <si>
    <t>Spread</t>
  </si>
  <si>
    <t>Excess</t>
  </si>
  <si>
    <t>Grocery Stores</t>
  </si>
  <si>
    <t>Weighted Average Rate</t>
  </si>
  <si>
    <t>Current quarter net interest spread</t>
  </si>
  <si>
    <t>Unpaid</t>
  </si>
  <si>
    <t>Total common shares outstanding</t>
  </si>
  <si>
    <t>Prime Jumbo</t>
  </si>
  <si>
    <t>Size Dispersion</t>
  </si>
  <si>
    <t>Position Size</t>
  </si>
  <si>
    <t>Tenor Dispersion</t>
  </si>
  <si>
    <t>Repurchase Agreements &amp; Other Secured Financing</t>
  </si>
  <si>
    <t>Years to</t>
  </si>
  <si>
    <t>PAA cost (benefit)</t>
  </si>
  <si>
    <t>Total residential and commercial investments</t>
  </si>
  <si>
    <t>Aircraft and Parts</t>
  </si>
  <si>
    <t>Management and Public Relations Services</t>
  </si>
  <si>
    <t>Medical and Dental Laboratories</t>
  </si>
  <si>
    <t>Surgical, Medical, and Dental Instruments and Supplies</t>
  </si>
  <si>
    <t>Annualized GAAP return (loss) on average equity</t>
  </si>
  <si>
    <t>Credit risk transfer securities</t>
  </si>
  <si>
    <t>Total general and administrative expenses</t>
  </si>
  <si>
    <t>Additional paid-in capital</t>
  </si>
  <si>
    <t>Accumulated other comprehensive income (loss)</t>
  </si>
  <si>
    <t>Accumulated deficit</t>
  </si>
  <si>
    <t>Total liabilities and equity</t>
  </si>
  <si>
    <t>Premium amortization expense</t>
  </si>
  <si>
    <t>Total realized and unrealized gains (losses)</t>
  </si>
  <si>
    <t>Compensation and management fee</t>
  </si>
  <si>
    <t>Other general and administrative expenses</t>
  </si>
  <si>
    <t>Economic interest expense:</t>
  </si>
  <si>
    <r>
      <t xml:space="preserve">Interest Rate Sensitivity </t>
    </r>
    <r>
      <rPr>
        <b/>
        <vertAlign val="superscript"/>
        <sz val="9"/>
        <color theme="1"/>
        <rFont val="Book Antiqua"/>
        <family val="1"/>
      </rPr>
      <t>(1)</t>
    </r>
  </si>
  <si>
    <r>
      <t>Estimated Percentage Change in Portfolio Value</t>
    </r>
    <r>
      <rPr>
        <vertAlign val="superscript"/>
        <sz val="9"/>
        <color rgb="FFFFFFFF"/>
        <rFont val="Book Antiqua"/>
        <family val="1"/>
      </rPr>
      <t>(2)</t>
    </r>
  </si>
  <si>
    <r>
      <t>Estimated Change as a % of NAV</t>
    </r>
    <r>
      <rPr>
        <vertAlign val="superscript"/>
        <sz val="9"/>
        <color rgb="FFFFFFFF"/>
        <rFont val="Book Antiqua"/>
        <family val="1"/>
      </rPr>
      <t>(2)(3)</t>
    </r>
  </si>
  <si>
    <r>
      <t xml:space="preserve">MBS Spread Sensitivity </t>
    </r>
    <r>
      <rPr>
        <b/>
        <vertAlign val="superscript"/>
        <sz val="9"/>
        <color theme="1"/>
        <rFont val="Book Antiqua"/>
        <family val="1"/>
      </rPr>
      <t>(1)</t>
    </r>
  </si>
  <si>
    <r>
      <t xml:space="preserve">Estimated Change in Portfolio Market Value </t>
    </r>
    <r>
      <rPr>
        <vertAlign val="superscript"/>
        <sz val="9"/>
        <color rgb="FFFFFFFF"/>
        <rFont val="Book Antiqua"/>
        <family val="1"/>
      </rPr>
      <t>(2)</t>
    </r>
  </si>
  <si>
    <t>Telephone Communications</t>
  </si>
  <si>
    <t>Book value per common share</t>
  </si>
  <si>
    <t>Leverage at period-end</t>
  </si>
  <si>
    <t>Economic leverage at period-end</t>
  </si>
  <si>
    <t>Capital ratio at period-end</t>
  </si>
  <si>
    <t xml:space="preserve"> </t>
  </si>
  <si>
    <t>At Period End</t>
  </si>
  <si>
    <t>Net amortization of premiums, excluding PAA</t>
  </si>
  <si>
    <t>Net amortization of premiums (excluding PAA)</t>
  </si>
  <si>
    <t>Computer Programming, Data Processing &amp; Other Computer Related Services</t>
  </si>
  <si>
    <t>Premium Amortization Reconciliation</t>
  </si>
  <si>
    <t>GAAP interest income</t>
  </si>
  <si>
    <t>Premium amortization expense (excluding PAA)</t>
  </si>
  <si>
    <t xml:space="preserve">Greater than $60 million </t>
  </si>
  <si>
    <r>
      <t xml:space="preserve">GAAP net income (loss) available (related) to common shareholders </t>
    </r>
    <r>
      <rPr>
        <vertAlign val="superscript"/>
        <sz val="9"/>
        <color theme="1"/>
        <rFont val="Book Antiqua"/>
        <family val="1"/>
      </rPr>
      <t>(2)</t>
    </r>
  </si>
  <si>
    <r>
      <t xml:space="preserve">GAAP net income (loss) per average common share </t>
    </r>
    <r>
      <rPr>
        <vertAlign val="superscript"/>
        <sz val="9"/>
        <rFont val="Book Antiqua"/>
        <family val="1"/>
      </rPr>
      <t>(2)</t>
    </r>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Electronic Components &amp; Accessories</t>
  </si>
  <si>
    <t>Issuance of common stock / redemption of preferred stock</t>
  </si>
  <si>
    <t>Annualized GAAP return (loss) on average equity per unit of economic leverage</t>
  </si>
  <si>
    <t>0 to 3 years</t>
  </si>
  <si>
    <t>&gt;3 to 6 years</t>
  </si>
  <si>
    <t>&gt; 6 to 10 years</t>
  </si>
  <si>
    <t>Interest-only</t>
  </si>
  <si>
    <t>Inverse Interest-only</t>
  </si>
  <si>
    <t>Prime Jumbo Interest-only</t>
  </si>
  <si>
    <r>
      <t xml:space="preserve">&lt;=15 years </t>
    </r>
    <r>
      <rPr>
        <b/>
        <vertAlign val="superscript"/>
        <sz val="9"/>
        <color theme="1"/>
        <rFont val="Book Antiqua"/>
        <family val="1"/>
      </rPr>
      <t>(1)</t>
    </r>
  </si>
  <si>
    <t>Annualized core return on average equity (excluding PAA) *</t>
  </si>
  <si>
    <t>Net interest spread (excluding PAA) *</t>
  </si>
  <si>
    <r>
      <t>Total economic interest expense *</t>
    </r>
    <r>
      <rPr>
        <vertAlign val="superscript"/>
        <sz val="9"/>
        <color theme="1"/>
        <rFont val="Book Antiqua"/>
        <family val="1"/>
      </rPr>
      <t>(1)</t>
    </r>
  </si>
  <si>
    <t>Total interest income (excluding PAA) *</t>
  </si>
  <si>
    <t>Core earnings (excluding PAA) *</t>
  </si>
  <si>
    <r>
      <t>Core earnings (excluding PAA) available to common shareholders *</t>
    </r>
    <r>
      <rPr>
        <vertAlign val="superscript"/>
        <sz val="9"/>
        <rFont val="Book Antiqua"/>
        <family val="1"/>
      </rPr>
      <t>(2)</t>
    </r>
  </si>
  <si>
    <r>
      <t>Core earnings (excluding PAA) per average common share *</t>
    </r>
    <r>
      <rPr>
        <vertAlign val="superscript"/>
        <sz val="9"/>
        <rFont val="Book Antiqua"/>
        <family val="1"/>
      </rPr>
      <t>(2)</t>
    </r>
  </si>
  <si>
    <t>Core earnings *</t>
  </si>
  <si>
    <r>
      <t>Core earnings available to common shareholders *</t>
    </r>
    <r>
      <rPr>
        <vertAlign val="superscript"/>
        <sz val="9"/>
        <rFont val="Book Antiqua"/>
        <family val="1"/>
      </rPr>
      <t>(2)</t>
    </r>
  </si>
  <si>
    <r>
      <t>Core earnings per average common share *</t>
    </r>
    <r>
      <rPr>
        <vertAlign val="superscript"/>
        <sz val="9"/>
        <rFont val="Book Antiqua"/>
        <family val="1"/>
      </rPr>
      <t>(2)</t>
    </r>
  </si>
  <si>
    <t>Annualized core return on average equity per unit of economic leverag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Prior quarter core return on average equity (excluding PAA) *</t>
  </si>
  <si>
    <t>Current quarter core return on average equity (excluding PAA) *</t>
  </si>
  <si>
    <t>Interest Income (excluding PAA) *</t>
  </si>
  <si>
    <t>Interest income (excluding PAA) *</t>
  </si>
  <si>
    <t>Prior quarter GAAP return (loss) on average equity</t>
  </si>
  <si>
    <t>Current quarter GAAP return (loss) on average equity</t>
  </si>
  <si>
    <t>Payment Structure</t>
  </si>
  <si>
    <t>Bond Coupon</t>
  </si>
  <si>
    <r>
      <t>Common equity</t>
    </r>
    <r>
      <rPr>
        <vertAlign val="superscript"/>
        <sz val="11"/>
        <rFont val="Book Antiqua"/>
        <family val="1"/>
      </rPr>
      <t>(1)</t>
    </r>
  </si>
  <si>
    <r>
      <t>Other</t>
    </r>
    <r>
      <rPr>
        <vertAlign val="superscript"/>
        <sz val="10"/>
        <color theme="1"/>
        <rFont val="Book Antiqua"/>
        <family val="1"/>
      </rPr>
      <t>(1)</t>
    </r>
  </si>
  <si>
    <r>
      <t>Other</t>
    </r>
    <r>
      <rPr>
        <vertAlign val="superscript"/>
        <sz val="10"/>
        <color theme="1"/>
        <rFont val="Book Antiqua"/>
        <family val="1"/>
      </rPr>
      <t>(2)</t>
    </r>
  </si>
  <si>
    <t>Engineering, Architectural, and Surveying</t>
  </si>
  <si>
    <t>Motor Vehicles and Motor Vehicle Equipment</t>
  </si>
  <si>
    <t>Interest expense</t>
  </si>
  <si>
    <t>Subtotal</t>
  </si>
  <si>
    <t>Estimated 
Fair Value</t>
  </si>
  <si>
    <t>Realized (gains) losses on termination or maturity of interest rate swaps</t>
  </si>
  <si>
    <t>Weighted Avg. Pay Rate</t>
  </si>
  <si>
    <t>Weighted Avg. Receive Rate</t>
  </si>
  <si>
    <t>Weighted Avg. Years to Maturity</t>
  </si>
  <si>
    <t>GAAP</t>
  </si>
  <si>
    <t>Non-GAAP</t>
  </si>
  <si>
    <t>Number of Investments</t>
  </si>
  <si>
    <t>% of Portfolio</t>
  </si>
  <si>
    <t>Equity Investments</t>
  </si>
  <si>
    <t>Real Estate Held for Investment</t>
  </si>
  <si>
    <t>Total Equity Investments</t>
  </si>
  <si>
    <t>Derivatives</t>
  </si>
  <si>
    <t>Net Notional</t>
  </si>
  <si>
    <t>Range of Ratings</t>
  </si>
  <si>
    <t>Implied Market Value</t>
  </si>
  <si>
    <t>Unaudited, dollars in thousands except per share amounts</t>
  </si>
  <si>
    <t xml:space="preserve">Unaudited, dollars in thousands
</t>
  </si>
  <si>
    <t>Unaudited, dollars in thousands</t>
  </si>
  <si>
    <t>Unaudited</t>
  </si>
  <si>
    <t>Current
Underlying
Notional</t>
  </si>
  <si>
    <t>Weighted Avg.
Underlying
Pay Rate</t>
  </si>
  <si>
    <t>Weighted Avg.
Underlying
Receive Rate</t>
  </si>
  <si>
    <t>Weighted Avg.
Underlying
Years to Maturity</t>
  </si>
  <si>
    <t>Weighted Avg.
Months to
Expiration</t>
  </si>
  <si>
    <t xml:space="preserve">                                                                                                                                      </t>
  </si>
  <si>
    <t>(dollars in thousands, except per share data)</t>
  </si>
  <si>
    <t>Liabilities:</t>
  </si>
  <si>
    <t>Stockholders’ Equity:</t>
  </si>
  <si>
    <t>Total stockholders’ equity</t>
  </si>
  <si>
    <t>CONSOLIDATED STATEMENTS OF COMPREHENSIVE INCOME (LOSS)</t>
  </si>
  <si>
    <t>Interest income</t>
  </si>
  <si>
    <t>Unrealized gains (losses) on interest rate swaps</t>
  </si>
  <si>
    <t>Income (loss) before income taxes</t>
  </si>
  <si>
    <t>Net income (loss) attributable to noncontrolling interest</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noncontrolling interest</t>
  </si>
  <si>
    <t>Comprehensive income (loss) attributable to Annaly</t>
  </si>
  <si>
    <t>Comprehensive income (loss) attributable to common stockholders</t>
  </si>
  <si>
    <t>(Unaudited)</t>
  </si>
  <si>
    <t>Realized gains (losses) on termination or maturity of interest rate swaps</t>
  </si>
  <si>
    <t>ANNALY CAPITAL MANAGEMENT, INC. AND SUBSIDIARIES</t>
  </si>
  <si>
    <t>CONSOLIDATED STATEMENTS OF FINANCIAL CONDITION</t>
  </si>
  <si>
    <t>March 31,
2018</t>
  </si>
  <si>
    <r>
      <t>Maturity</t>
    </r>
    <r>
      <rPr>
        <b/>
        <vertAlign val="superscript"/>
        <sz val="10"/>
        <color theme="1"/>
        <rFont val="Book Antiqua"/>
        <family val="1"/>
      </rPr>
      <t>(2)</t>
    </r>
  </si>
  <si>
    <r>
      <t>Over 120 days</t>
    </r>
    <r>
      <rPr>
        <b/>
        <vertAlign val="superscript"/>
        <sz val="10"/>
        <color theme="1"/>
        <rFont val="Book Antiqua"/>
        <family val="1"/>
      </rPr>
      <t>(3)</t>
    </r>
  </si>
  <si>
    <t>Coating, Engraving and Allied Services</t>
  </si>
  <si>
    <t>Insurance Agents, Brokers and Services</t>
  </si>
  <si>
    <t>Miscellaneous Equipment Rental and Leasing</t>
  </si>
  <si>
    <t>Miscellaneous Health and Allied Services, not elsewhere classified</t>
  </si>
  <si>
    <t>Motor Vehicles and Motor Vehicle Parts and Supplies</t>
  </si>
  <si>
    <t>Offices and Clinics of Doctors of Medicine</t>
  </si>
  <si>
    <t>Offices and Clinics of Other Health Practitioners</t>
  </si>
  <si>
    <t>Public Warehousing and Storage</t>
  </si>
  <si>
    <t>Research, Development and Testing Services</t>
  </si>
  <si>
    <t>Schools and Educational Services, not elsewhere classified</t>
  </si>
  <si>
    <t>Weighted average projected long-term CPR at period-end</t>
  </si>
  <si>
    <t>Investment Characteristics</t>
  </si>
  <si>
    <t>$—</t>
  </si>
  <si>
    <t>Annualized core return on average equity (excluding PAA)*</t>
  </si>
  <si>
    <t>6.0x</t>
  </si>
  <si>
    <t>6.1x</t>
  </si>
  <si>
    <t>6.4x</t>
  </si>
  <si>
    <t>6.5x</t>
  </si>
  <si>
    <t>—</t>
  </si>
  <si>
    <t>Interest expense and net interest component of interest rate swaps</t>
  </si>
  <si>
    <t>—%</t>
  </si>
  <si>
    <t>Electric Work</t>
  </si>
  <si>
    <t>Mailing, Reproduction, Commercial Art and Photography, and Stenographic</t>
  </si>
  <si>
    <t>U.S. Treasury Futures - 2 year</t>
  </si>
  <si>
    <t>Net interest component of interest rate swaps</t>
  </si>
  <si>
    <t>June 30,
2018</t>
  </si>
  <si>
    <t>Net (gains) losses on other derivatives</t>
  </si>
  <si>
    <t>Net gains (losses) on other derivatives</t>
  </si>
  <si>
    <t>Net unrealized gains (losses) on instruments measured at fair value through earnings</t>
  </si>
  <si>
    <t>AAA to BBB-</t>
  </si>
  <si>
    <t>5.9x</t>
  </si>
  <si>
    <t>6.7x</t>
  </si>
  <si>
    <t>Non-agency mortgage-backed securities</t>
  </si>
  <si>
    <t>Commercial mortgage-backed securities</t>
  </si>
  <si>
    <t>Total securities</t>
  </si>
  <si>
    <t>Commercial real estate debt and preferred equity</t>
  </si>
  <si>
    <t>Loans held for sale</t>
  </si>
  <si>
    <t>Assets transferred or pledged to securitization vehicles</t>
  </si>
  <si>
    <t>Real estate, net</t>
  </si>
  <si>
    <t>Residential Securities:</t>
  </si>
  <si>
    <t>Net premium and discount balance in Residential Securities</t>
  </si>
  <si>
    <t>Securities</t>
  </si>
  <si>
    <t>Loans</t>
  </si>
  <si>
    <r>
      <t>GAAP net income per average common share</t>
    </r>
    <r>
      <rPr>
        <vertAlign val="superscript"/>
        <sz val="12"/>
        <rFont val="Book Antiqua"/>
        <family val="1"/>
      </rPr>
      <t xml:space="preserve"> (1)</t>
    </r>
  </si>
  <si>
    <r>
      <t>Core earnings (excluding PAA) per average common share *</t>
    </r>
    <r>
      <rPr>
        <vertAlign val="superscript"/>
        <sz val="12"/>
        <rFont val="Book Antiqua"/>
        <family val="1"/>
      </rPr>
      <t>(1)</t>
    </r>
  </si>
  <si>
    <r>
      <t>Core earnings per average common share *</t>
    </r>
    <r>
      <rPr>
        <vertAlign val="superscript"/>
        <sz val="12"/>
        <rFont val="Book Antiqua"/>
        <family val="1"/>
      </rPr>
      <t>(1)</t>
    </r>
  </si>
  <si>
    <r>
      <t xml:space="preserve">PAA cost (benefit) per average common share </t>
    </r>
    <r>
      <rPr>
        <vertAlign val="superscript"/>
        <sz val="12"/>
        <rFont val="Book Antiqua"/>
        <family val="1"/>
      </rPr>
      <t>(2)</t>
    </r>
  </si>
  <si>
    <r>
      <t xml:space="preserve">PAA cost (benefit) per average common share </t>
    </r>
    <r>
      <rPr>
        <vertAlign val="superscript"/>
        <sz val="9"/>
        <rFont val="Book Antiqua"/>
        <family val="1"/>
      </rPr>
      <t>(3)</t>
    </r>
  </si>
  <si>
    <t>U.S. Treasury securities</t>
  </si>
  <si>
    <t>Net income (loss) attributable to noncontrolling interests</t>
  </si>
  <si>
    <t>Adjustments to exclude reported realized and unrealized (gains) losses:</t>
  </si>
  <si>
    <t>Net unrealized (gains) losses on instruments measured at fair value through earnings</t>
  </si>
  <si>
    <t>Adjustments to exclude components of other (income) loss:</t>
  </si>
  <si>
    <t>Adjustments to exclude components of general and administrative expenses and income taxes:</t>
  </si>
  <si>
    <t>Income tax effect of non-core income (loss) items</t>
  </si>
  <si>
    <t>Adjustments to add back components of realized and unrealized (gains) losses:</t>
  </si>
  <si>
    <t>Premium amortization adjustment cost (benefit)</t>
  </si>
  <si>
    <t>Realized and unrealized (gains) losses on investments and other derivatives</t>
  </si>
  <si>
    <t>TBA dollar roll income and CMBX coupon income</t>
  </si>
  <si>
    <r>
      <t xml:space="preserve">&gt;=30 years </t>
    </r>
    <r>
      <rPr>
        <b/>
        <vertAlign val="superscript"/>
        <sz val="9"/>
        <color theme="1"/>
        <rFont val="Book Antiqua"/>
        <family val="1"/>
      </rPr>
      <t>(2)</t>
    </r>
  </si>
  <si>
    <t>Metal Cans &amp; Shipping Containers</t>
  </si>
  <si>
    <t>Nonferrous Foundries (Castings)</t>
  </si>
  <si>
    <t>September 30,
2018</t>
  </si>
  <si>
    <t>Derivative assets</t>
  </si>
  <si>
    <t>Receivable for unsettled trades</t>
  </si>
  <si>
    <t>Interest receivable</t>
  </si>
  <si>
    <t>Goodwill and intangible assets, net</t>
  </si>
  <si>
    <t>Debt issued by securitization vehicles</t>
  </si>
  <si>
    <t>Derivative liabilities</t>
  </si>
  <si>
    <t>Payable for unsettled trades</t>
  </si>
  <si>
    <t>Interest payable</t>
  </si>
  <si>
    <t>Other liabilities</t>
  </si>
  <si>
    <r>
      <t xml:space="preserve">Preferred Stock, par value $0.01 per share </t>
    </r>
    <r>
      <rPr>
        <vertAlign val="superscript"/>
        <sz val="8"/>
        <color theme="1"/>
        <rFont val="Book Antiqua"/>
        <family val="1"/>
      </rPr>
      <t>(2)</t>
    </r>
  </si>
  <si>
    <r>
      <t xml:space="preserve">Common stock, par value $0.01 per share </t>
    </r>
    <r>
      <rPr>
        <vertAlign val="superscript"/>
        <sz val="8"/>
        <color theme="1"/>
        <rFont val="Book Antiqua"/>
        <family val="1"/>
      </rPr>
      <t>(3)</t>
    </r>
  </si>
  <si>
    <t>Noncontrolling interests</t>
  </si>
  <si>
    <t>6.3x</t>
  </si>
  <si>
    <t>7.0x</t>
  </si>
  <si>
    <r>
      <t>Hedge ratio</t>
    </r>
    <r>
      <rPr>
        <vertAlign val="superscript"/>
        <sz val="11"/>
        <rFont val="Book Antiqua"/>
        <family val="1"/>
      </rPr>
      <t>(4)</t>
    </r>
  </si>
  <si>
    <t>Average cost of interest bearing liabilities</t>
  </si>
  <si>
    <t>Loan loss provision</t>
  </si>
  <si>
    <t>Dividends on preferred stock</t>
  </si>
  <si>
    <t>Core earnings attributable to common stockholders *</t>
  </si>
  <si>
    <t>Core earnings attributable to common stockholders (excluding PAA) *</t>
  </si>
  <si>
    <r>
      <t xml:space="preserve">Depreciation and amortization expense related to commercial real estate </t>
    </r>
    <r>
      <rPr>
        <vertAlign val="superscript"/>
        <sz val="9"/>
        <rFont val="Book Antiqua"/>
        <family val="1"/>
      </rPr>
      <t>(1)</t>
    </r>
  </si>
  <si>
    <r>
      <t xml:space="preserve">Non-core (income) loss allocated to equity method investments </t>
    </r>
    <r>
      <rPr>
        <vertAlign val="superscript"/>
        <sz val="9"/>
        <rFont val="Book Antiqua"/>
        <family val="1"/>
      </rPr>
      <t>(2)</t>
    </r>
  </si>
  <si>
    <r>
      <t xml:space="preserve">Non-core other (income) loss </t>
    </r>
    <r>
      <rPr>
        <vertAlign val="superscript"/>
        <sz val="9"/>
        <rFont val="Book Antiqua"/>
        <family val="1"/>
      </rPr>
      <t>(3)</t>
    </r>
  </si>
  <si>
    <r>
      <t xml:space="preserve">Transaction expenses and non-recurring items </t>
    </r>
    <r>
      <rPr>
        <vertAlign val="superscript"/>
        <sz val="9"/>
        <rFont val="Book Antiqua"/>
        <family val="1"/>
      </rPr>
      <t>(4)</t>
    </r>
  </si>
  <si>
    <r>
      <t xml:space="preserve">TBA dollar roll income and CMBX coupon income </t>
    </r>
    <r>
      <rPr>
        <vertAlign val="superscript"/>
        <sz val="9"/>
        <rFont val="Book Antiqua"/>
        <family val="1"/>
      </rPr>
      <t>(5)</t>
    </r>
  </si>
  <si>
    <r>
      <t xml:space="preserve">MSR amortization </t>
    </r>
    <r>
      <rPr>
        <vertAlign val="superscript"/>
        <sz val="9"/>
        <rFont val="Book Antiqua"/>
        <family val="1"/>
      </rPr>
      <t>(6)</t>
    </r>
  </si>
  <si>
    <r>
      <t xml:space="preserve">% </t>
    </r>
    <r>
      <rPr>
        <vertAlign val="superscript"/>
        <sz val="9"/>
        <color theme="0"/>
        <rFont val="Book Antiqua"/>
        <family val="1"/>
      </rPr>
      <t>(3)</t>
    </r>
  </si>
  <si>
    <r>
      <t xml:space="preserve">% </t>
    </r>
    <r>
      <rPr>
        <vertAlign val="superscript"/>
        <sz val="9"/>
        <color theme="0"/>
        <rFont val="Book Antiqua"/>
        <family val="1"/>
      </rPr>
      <t>(4)</t>
    </r>
  </si>
  <si>
    <r>
      <t xml:space="preserve">% </t>
    </r>
    <r>
      <rPr>
        <vertAlign val="superscript"/>
        <sz val="9"/>
        <color theme="0"/>
        <rFont val="Book Antiqua"/>
        <family val="1"/>
      </rPr>
      <t>(1)</t>
    </r>
  </si>
  <si>
    <r>
      <t xml:space="preserve">% </t>
    </r>
    <r>
      <rPr>
        <vertAlign val="superscript"/>
        <sz val="9"/>
        <color theme="0"/>
        <rFont val="Book Antiqua"/>
        <family val="1"/>
      </rPr>
      <t>(2)</t>
    </r>
  </si>
  <si>
    <t>Arrangement of Transportation of Freight &amp; Cargo</t>
  </si>
  <si>
    <r>
      <t xml:space="preserve">Interest Rate Swaps </t>
    </r>
    <r>
      <rPr>
        <vertAlign val="superscript"/>
        <sz val="10"/>
        <color theme="0"/>
        <rFont val="Book Antiqua"/>
        <family val="1"/>
      </rPr>
      <t>(1)</t>
    </r>
  </si>
  <si>
    <r>
      <t xml:space="preserve">At Period End </t>
    </r>
    <r>
      <rPr>
        <vertAlign val="superscript"/>
        <sz val="9"/>
        <color theme="0"/>
        <rFont val="Book Antiqua"/>
        <family val="1"/>
      </rPr>
      <t>(4)</t>
    </r>
  </si>
  <si>
    <r>
      <t xml:space="preserve">For the Quarter </t>
    </r>
    <r>
      <rPr>
        <vertAlign val="superscript"/>
        <sz val="9"/>
        <color theme="0"/>
        <rFont val="Book Antiqua"/>
        <family val="1"/>
      </rPr>
      <t>(4)</t>
    </r>
  </si>
  <si>
    <r>
      <t xml:space="preserve">Days to Maturity </t>
    </r>
    <r>
      <rPr>
        <vertAlign val="superscript"/>
        <sz val="9"/>
        <color theme="0"/>
        <rFont val="Book Antiqua"/>
        <family val="1"/>
      </rPr>
      <t>(5)</t>
    </r>
  </si>
  <si>
    <t>As of December 31, 2018</t>
  </si>
  <si>
    <t>Economic net interest Income (excluding PAA) *</t>
  </si>
  <si>
    <t>Economic interest expense *</t>
  </si>
  <si>
    <t xml:space="preserve">Net interest component of interest rate swaps </t>
  </si>
  <si>
    <t>Economic net interest income (excluding PAA)*</t>
  </si>
  <si>
    <r>
      <t xml:space="preserve">TBA dollar roll income and CMBX coupon income </t>
    </r>
    <r>
      <rPr>
        <vertAlign val="superscript"/>
        <sz val="10"/>
        <rFont val="Book Antiqua"/>
        <family val="1"/>
      </rPr>
      <t>(1)</t>
    </r>
  </si>
  <si>
    <r>
      <t xml:space="preserve">Average TBA contract and CMBX balances </t>
    </r>
    <r>
      <rPr>
        <vertAlign val="superscript"/>
        <sz val="10"/>
        <color theme="1"/>
        <rFont val="Book Antiqua"/>
        <family val="1"/>
      </rPr>
      <t>(1)</t>
    </r>
  </si>
  <si>
    <t>December 31,
2018</t>
  </si>
  <si>
    <t>Residential mortgage loans transferred or pledged to securitization vehicles</t>
  </si>
  <si>
    <t>Commercial real estate debt transferred or pledged to securitization vehicles</t>
  </si>
  <si>
    <r>
      <t>Weighted average rate on repurchase agreements, for the quarter</t>
    </r>
    <r>
      <rPr>
        <vertAlign val="superscript"/>
        <sz val="11"/>
        <rFont val="Book Antiqua"/>
        <family val="1"/>
      </rPr>
      <t>(2)(3)</t>
    </r>
  </si>
  <si>
    <r>
      <t>Weighted average rate on repurchase agreements, at period end</t>
    </r>
    <r>
      <rPr>
        <vertAlign val="superscript"/>
        <sz val="11"/>
        <rFont val="Book Antiqua"/>
        <family val="1"/>
      </rPr>
      <t>(3)</t>
    </r>
  </si>
  <si>
    <t>Coupon on average interest-earning assets (including average TBA dollar roll and CMBX balances)</t>
  </si>
  <si>
    <t>Senior Mortgages</t>
  </si>
  <si>
    <t>Mezzanine Loans</t>
  </si>
  <si>
    <t>March 31,
2019</t>
  </si>
  <si>
    <t>Loans, net</t>
  </si>
  <si>
    <r>
      <t xml:space="preserve">Leverage at period-end </t>
    </r>
    <r>
      <rPr>
        <vertAlign val="superscript"/>
        <sz val="12"/>
        <rFont val="Book Antiqua"/>
        <family val="1"/>
      </rPr>
      <t>(3)</t>
    </r>
  </si>
  <si>
    <r>
      <t xml:space="preserve">Economic leverage at period-end </t>
    </r>
    <r>
      <rPr>
        <vertAlign val="superscript"/>
        <sz val="12"/>
        <rFont val="Book Antiqua"/>
        <family val="1"/>
      </rPr>
      <t>(4)</t>
    </r>
  </si>
  <si>
    <r>
      <t xml:space="preserve">Capital ratio at period-end </t>
    </r>
    <r>
      <rPr>
        <vertAlign val="superscript"/>
        <sz val="12"/>
        <rFont val="Book Antiqua"/>
        <family val="1"/>
      </rPr>
      <t>(5)</t>
    </r>
  </si>
  <si>
    <r>
      <t xml:space="preserve">Net interest margin </t>
    </r>
    <r>
      <rPr>
        <vertAlign val="superscript"/>
        <sz val="12"/>
        <rFont val="Book Antiqua"/>
        <family val="1"/>
      </rPr>
      <t>(6)</t>
    </r>
  </si>
  <si>
    <r>
      <t>Net interest margin (excluding PAA) *</t>
    </r>
    <r>
      <rPr>
        <vertAlign val="superscript"/>
        <sz val="12"/>
        <rFont val="Book Antiqua"/>
        <family val="1"/>
      </rPr>
      <t>(6)</t>
    </r>
  </si>
  <si>
    <r>
      <t xml:space="preserve">Average yield on interest earning assets </t>
    </r>
    <r>
      <rPr>
        <vertAlign val="superscript"/>
        <sz val="12"/>
        <rFont val="Book Antiqua"/>
        <family val="1"/>
      </rPr>
      <t>(7)</t>
    </r>
  </si>
  <si>
    <r>
      <t>Average yield on interest earning assets (excluding PAA) *</t>
    </r>
    <r>
      <rPr>
        <vertAlign val="superscript"/>
        <sz val="12"/>
        <rFont val="Book Antiqua"/>
        <family val="1"/>
      </rPr>
      <t>(7)</t>
    </r>
  </si>
  <si>
    <r>
      <t>Average cost of interest bearing liabilities</t>
    </r>
    <r>
      <rPr>
        <vertAlign val="superscript"/>
        <sz val="12"/>
        <rFont val="Book Antiqua"/>
        <family val="1"/>
      </rPr>
      <t xml:space="preserve"> (8)</t>
    </r>
  </si>
  <si>
    <r>
      <t>Operating expenses to core earnings (excluding PAA) *</t>
    </r>
    <r>
      <rPr>
        <vertAlign val="superscript"/>
        <sz val="12"/>
        <color theme="1"/>
        <rFont val="Book Antiqua"/>
        <family val="1"/>
      </rPr>
      <t>(9)</t>
    </r>
  </si>
  <si>
    <r>
      <t xml:space="preserve">Annualized operating expenses as a % of average assets </t>
    </r>
    <r>
      <rPr>
        <vertAlign val="superscript"/>
        <sz val="12"/>
        <color theme="1"/>
        <rFont val="Book Antiqua"/>
        <family val="1"/>
      </rPr>
      <t>(9)</t>
    </r>
  </si>
  <si>
    <r>
      <t xml:space="preserve">Annualized operating expenses as a % of average equity </t>
    </r>
    <r>
      <rPr>
        <vertAlign val="superscript"/>
        <sz val="12"/>
        <color theme="1"/>
        <rFont val="Book Antiqua"/>
        <family val="1"/>
      </rPr>
      <t>(9)</t>
    </r>
  </si>
  <si>
    <t>Total loans, net</t>
  </si>
  <si>
    <t>Weighted average pay rate on interest rate swaps, at period-end</t>
  </si>
  <si>
    <t>Weighted average receive rate on interest rate swaps, at period-end</t>
  </si>
  <si>
    <t>Weighted average net rate on interest rate swaps, at period-end</t>
  </si>
  <si>
    <t>Total common and preferred dividends declared</t>
  </si>
  <si>
    <t>Investment Portfolio</t>
  </si>
  <si>
    <t>Book Values</t>
  </si>
  <si>
    <t>Held for Sale</t>
  </si>
  <si>
    <t>Total Loans</t>
  </si>
  <si>
    <t>CMBS (AAA)</t>
  </si>
  <si>
    <t>CMBS (Credit)</t>
  </si>
  <si>
    <t>CMBS (Conduit)</t>
  </si>
  <si>
    <t>Total Securities</t>
  </si>
  <si>
    <t>NLY 2019-FL2</t>
  </si>
  <si>
    <t>Commercial Trusts</t>
  </si>
  <si>
    <t>Total Assets transferred or pledged to securitization vehicles</t>
  </si>
  <si>
    <t>Total Debt Investments</t>
  </si>
  <si>
    <t>Total Investment Portfolio</t>
  </si>
  <si>
    <t>Net Weighted Average Coupon</t>
  </si>
  <si>
    <r>
      <t xml:space="preserve">Weighted Avg Life (years) </t>
    </r>
    <r>
      <rPr>
        <vertAlign val="superscript"/>
        <sz val="8"/>
        <color rgb="FFFFFFFF"/>
        <rFont val="Book Antiqua"/>
        <family val="1"/>
      </rPr>
      <t>(2)</t>
    </r>
  </si>
  <si>
    <r>
      <t xml:space="preserve">Economic Interest </t>
    </r>
    <r>
      <rPr>
        <vertAlign val="superscript"/>
        <sz val="8"/>
        <color rgb="FFFFFFFF"/>
        <rFont val="Book Antiqua"/>
        <family val="1"/>
      </rPr>
      <t>(3)</t>
    </r>
  </si>
  <si>
    <r>
      <t xml:space="preserve">Levered Return </t>
    </r>
    <r>
      <rPr>
        <vertAlign val="superscript"/>
        <sz val="8"/>
        <color rgb="FFFFFFFF"/>
        <rFont val="Book Antiqua"/>
        <family val="1"/>
      </rPr>
      <t>(4)</t>
    </r>
  </si>
  <si>
    <r>
      <t xml:space="preserve">Investment in Unconsolidated Joint Ventures </t>
    </r>
    <r>
      <rPr>
        <vertAlign val="superscript"/>
        <sz val="7.5"/>
        <color theme="1"/>
        <rFont val="Book Antiqua"/>
        <family val="1"/>
      </rPr>
      <t>(5)</t>
    </r>
  </si>
  <si>
    <r>
      <t xml:space="preserve">CMBX </t>
    </r>
    <r>
      <rPr>
        <vertAlign val="superscript"/>
        <sz val="7.5"/>
        <color theme="1"/>
        <rFont val="Book Antiqua"/>
        <family val="1"/>
      </rPr>
      <t>(6)</t>
    </r>
  </si>
  <si>
    <r>
      <t xml:space="preserve">Total </t>
    </r>
    <r>
      <rPr>
        <vertAlign val="superscript"/>
        <sz val="9"/>
        <color theme="1"/>
        <rFont val="Book Antiqua"/>
        <family val="1"/>
      </rPr>
      <t>(1)</t>
    </r>
  </si>
  <si>
    <t>2 year swap equivalent Eurodollar Contracts</t>
  </si>
  <si>
    <t>As of March 31, 2019</t>
  </si>
  <si>
    <r>
      <t>Residential securities</t>
    </r>
    <r>
      <rPr>
        <vertAlign val="superscript"/>
        <sz val="11"/>
        <rFont val="Book Antiqua"/>
        <family val="1"/>
      </rPr>
      <t/>
    </r>
  </si>
  <si>
    <r>
      <t xml:space="preserve">Weighted Avg 
LTV </t>
    </r>
    <r>
      <rPr>
        <vertAlign val="superscript"/>
        <sz val="8"/>
        <color rgb="FFFFFFFF"/>
        <rFont val="Book Antiqua"/>
        <family val="1"/>
      </rPr>
      <t>(1)</t>
    </r>
  </si>
  <si>
    <t>Assets</t>
  </si>
  <si>
    <t>Liabilities and stockholders' equity</t>
  </si>
  <si>
    <r>
      <t xml:space="preserve">December 31,
2018 </t>
    </r>
    <r>
      <rPr>
        <b/>
        <vertAlign val="superscript"/>
        <sz val="8"/>
        <color theme="0"/>
        <rFont val="Book Antiqua"/>
        <family val="1"/>
      </rPr>
      <t>(1)</t>
    </r>
  </si>
  <si>
    <t>General and administrative expenses</t>
  </si>
  <si>
    <t>Realized and unrealized gains (losses)</t>
  </si>
  <si>
    <t>Net income (loss) per share available (related) to common stockholders</t>
  </si>
  <si>
    <t>Weighted average number of common shares outstan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4">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409]mmmm\ d\,\ yyyy;@"/>
    <numFmt numFmtId="170" formatCode="_(* #,##0_);_(* \(#,##0\);_(* &quot;-&quot;??_);_(@_)"/>
    <numFmt numFmtId="171" formatCode="_(&quot;$&quot;* #,##0_);_(&quot;$&quot;* \(#,##0\);_(&quot;$&quot;* &quot;-&quot;??_);_(@_)"/>
    <numFmt numFmtId="172" formatCode="&quot;$&quot;#,##0"/>
    <numFmt numFmtId="173" formatCode="#,##0_);\(#,##0\);\-"/>
    <numFmt numFmtId="174" formatCode="&quot;$&quot;#,##0_);\(&quot;$&quot;#,##0\);\-"/>
    <numFmt numFmtId="175" formatCode="0.0%;\(0.0%\);&quot;- &quot;"/>
    <numFmt numFmtId="176" formatCode="#,##0.0&quot;x&quot;_);\(#,##0.0&quot;x&quot;\)"/>
    <numFmt numFmtId="177" formatCode="0.0_)\%;\(0.0\)\%;0.0_)\%;@_)_%"/>
    <numFmt numFmtId="178" formatCode="#,##0.0_)_%;\(#,##0.0\)_%;0.0_)_%;@_)_%"/>
    <numFmt numFmtId="179" formatCode="#,##0.0_);\(#,##0.0\);#,##0.0_);@_)"/>
    <numFmt numFmtId="180" formatCode="&quot;$&quot;_(#,##0.00_);&quot;$&quot;\(#,##0.00\);&quot;$&quot;_(0.00_);@_)"/>
    <numFmt numFmtId="181" formatCode="#,##0.00_);\(#,##0.00\);0.00_);@_)"/>
    <numFmt numFmtId="182" formatCode="\€_(#,##0.00_);\€\(#,##0.00\);\€_(0.00_);@_)"/>
    <numFmt numFmtId="183" formatCode="#,##0_)\x;\(#,##0\)\x;0_)\x;@_)_x"/>
    <numFmt numFmtId="184" formatCode="#,##0_)_x;\(#,##0\)_x;0_)_x;@_)_x"/>
    <numFmt numFmtId="185" formatCode="0.00????"/>
    <numFmt numFmtId="186" formatCode="0.00???"/>
    <numFmt numFmtId="187" formatCode="0.00??"/>
    <numFmt numFmtId="188" formatCode="[=1]&quot;Buy&quot;;[=0]&quot;Sell&quot;;General"/>
    <numFmt numFmtId="189" formatCode="mm/dd/yy"/>
    <numFmt numFmtId="190" formatCode="dmmmyy"/>
    <numFmt numFmtId="191" formatCode="0.000000000"/>
    <numFmt numFmtId="192" formatCode="#,##0.00;\(#,##0.00\)"/>
    <numFmt numFmtId="193" formatCode="#,###,##0.00;\(#,###,##0.00\)"/>
    <numFmt numFmtId="194" formatCode="&quot;$&quot;#,##0.00;\(&quot;$&quot;#,##0.00\)"/>
    <numFmt numFmtId="195" formatCode="&quot;$&quot;#,###,##0.00;\(&quot;$&quot;#,###,##0.00\)"/>
    <numFmt numFmtId="196" formatCode="###0.0%;\(###0.0%\)"/>
    <numFmt numFmtId="197" formatCode="#,##0.00%;\(#,##0.00%\)"/>
    <numFmt numFmtId="198" formatCode="ddd\ dd\-mmm\-yy"/>
    <numFmt numFmtId="199" formatCode="m/d"/>
    <numFmt numFmtId="200" formatCode="m\-dd"/>
    <numFmt numFmtId="201" formatCode="ddd\-dd\-mmm\-yy"/>
    <numFmt numFmtId="202" formatCode="#,##0_ ;\-#,##0\ "/>
    <numFmt numFmtId="203" formatCode="#,##0.00_ ;[Red]\-#,##0.00\ "/>
    <numFmt numFmtId="204" formatCode="0.00_)"/>
    <numFmt numFmtId="205" formatCode="#,##0\ \ \ ;[Red]\(#,##0\)\ \ ;\—\ \ \ \ "/>
    <numFmt numFmtId="206" formatCode="0.00000"/>
    <numFmt numFmtId="207" formatCode="0.00?"/>
    <numFmt numFmtId="208" formatCode="_-#,##0_-;\-#,##0_-;_-&quot;-&quot;??_-"/>
    <numFmt numFmtId="209" formatCode="&quot;$&quot;#,##0_);\(&quot;$&quot;#,##0\);&quot;$&quot;\-"/>
    <numFmt numFmtId="210" formatCode="_(* #,##0.000_);_(* \(#,##0.000\);_(* &quot;-&quot;??_);_(@_)"/>
    <numFmt numFmtId="211" formatCode="&quot;$&quot;#,##0.00"/>
  </numFmts>
  <fonts count="159">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sz val="11"/>
      <name val="Book Antiqua"/>
      <family val="1"/>
    </font>
    <font>
      <vertAlign val="superscript"/>
      <sz val="11"/>
      <name val="Book Antiqua"/>
      <family val="1"/>
    </font>
    <font>
      <sz val="10"/>
      <color theme="1"/>
      <name val="Book Antiqua"/>
      <family val="1"/>
    </font>
    <font>
      <b/>
      <sz val="9"/>
      <color theme="0"/>
      <name val="Book Antiqua"/>
      <family val="1"/>
    </font>
    <font>
      <sz val="9"/>
      <color theme="1"/>
      <name val="Book Antiqua"/>
      <family val="1"/>
    </font>
    <font>
      <b/>
      <sz val="9"/>
      <color theme="1"/>
      <name val="Book Antiqua"/>
      <family val="1"/>
    </font>
    <font>
      <b/>
      <sz val="11"/>
      <color theme="1"/>
      <name val="Book Antiqua"/>
      <family val="1"/>
    </font>
    <font>
      <sz val="9"/>
      <color indexed="8"/>
      <name val="Arial"/>
      <family val="2"/>
    </font>
    <font>
      <b/>
      <sz val="10"/>
      <color indexed="18"/>
      <name val="Arial"/>
      <family val="2"/>
    </font>
    <font>
      <sz val="9"/>
      <name val="Arial"/>
      <family val="2"/>
    </font>
    <font>
      <b/>
      <vertAlign val="superscript"/>
      <sz val="9"/>
      <color theme="1"/>
      <name val="Book Antiqua"/>
      <family val="1"/>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theme="0"/>
      <name val="Book Antiqua"/>
      <family val="1"/>
    </font>
    <font>
      <sz val="9"/>
      <name val="Book Antiqua"/>
      <family val="1"/>
    </font>
    <font>
      <vertAlign val="superscript"/>
      <sz val="9"/>
      <name val="Book Antiqua"/>
      <family val="1"/>
    </font>
    <font>
      <vertAlign val="superscript"/>
      <sz val="9"/>
      <color theme="1"/>
      <name val="Book Antiqua"/>
      <family val="1"/>
    </font>
    <font>
      <sz val="9"/>
      <color rgb="FF000000"/>
      <name val="Book Antiqua"/>
      <family val="1"/>
    </font>
    <font>
      <b/>
      <sz val="9"/>
      <name val="Book Antiqua"/>
      <family val="1"/>
    </font>
    <font>
      <sz val="9"/>
      <color rgb="FFFFFFFF"/>
      <name val="Book Antiqua"/>
      <family val="1"/>
    </font>
    <font>
      <vertAlign val="superscript"/>
      <sz val="9"/>
      <color rgb="FFFFFFFF"/>
      <name val="Book Antiqua"/>
      <family val="1"/>
    </font>
    <font>
      <sz val="7.5"/>
      <color theme="1"/>
      <name val="Book Antiqua"/>
      <family val="1"/>
    </font>
    <font>
      <b/>
      <sz val="7.5"/>
      <color theme="1"/>
      <name val="Book Antiqua"/>
      <family val="1"/>
    </font>
    <font>
      <sz val="12"/>
      <color theme="1"/>
      <name val="Book Antiqua"/>
      <family val="1"/>
    </font>
    <font>
      <b/>
      <sz val="12"/>
      <color theme="1"/>
      <name val="Book Antiqua"/>
      <family val="1"/>
    </font>
    <font>
      <sz val="12"/>
      <name val="Book Antiqua"/>
      <family val="1"/>
    </font>
    <font>
      <vertAlign val="superscript"/>
      <sz val="12"/>
      <name val="Book Antiqua"/>
      <family val="1"/>
    </font>
    <font>
      <b/>
      <i/>
      <u/>
      <sz val="12"/>
      <name val="Book Antiqua"/>
      <family val="1"/>
    </font>
    <font>
      <b/>
      <sz val="10"/>
      <color theme="1"/>
      <name val="Book Antiqua"/>
      <family val="1"/>
    </font>
    <font>
      <sz val="10"/>
      <name val="Book Antiqua"/>
      <family val="1"/>
    </font>
    <font>
      <vertAlign val="superscript"/>
      <sz val="10"/>
      <name val="Book Antiqua"/>
      <family val="1"/>
    </font>
    <font>
      <vertAlign val="superscript"/>
      <sz val="10"/>
      <color theme="1"/>
      <name val="Book Antiqua"/>
      <family val="1"/>
    </font>
    <font>
      <i/>
      <sz val="10"/>
      <name val="Book Antiqua"/>
      <family val="1"/>
    </font>
    <font>
      <b/>
      <vertAlign val="superscript"/>
      <sz val="10"/>
      <color theme="1"/>
      <name val="Book Antiqua"/>
      <family val="1"/>
    </font>
    <font>
      <b/>
      <i/>
      <u/>
      <sz val="10"/>
      <name val="Book Antiqua"/>
      <family val="1"/>
    </font>
    <font>
      <sz val="7.5"/>
      <name val="Book Antiqua"/>
      <family val="1"/>
    </font>
    <font>
      <vertAlign val="superscript"/>
      <sz val="12"/>
      <color theme="1"/>
      <name val="Book Antiqua"/>
      <family val="1"/>
    </font>
    <font>
      <sz val="10"/>
      <color theme="1"/>
      <name val="Times New Roman"/>
      <family val="1"/>
    </font>
    <font>
      <b/>
      <sz val="8"/>
      <color theme="1"/>
      <name val="Book Antiqua"/>
      <family val="1"/>
    </font>
    <font>
      <sz val="8"/>
      <color theme="1"/>
      <name val="Book Antiqua"/>
      <family val="1"/>
    </font>
    <font>
      <vertAlign val="superscript"/>
      <sz val="8"/>
      <color theme="1"/>
      <name val="Book Antiqua"/>
      <family val="1"/>
    </font>
    <font>
      <sz val="12"/>
      <color theme="0"/>
      <name val="Book Antiqua"/>
      <family val="1"/>
    </font>
    <font>
      <sz val="11"/>
      <color theme="0"/>
      <name val="Book Antiqua"/>
      <family val="1"/>
    </font>
    <font>
      <sz val="10"/>
      <color theme="0"/>
      <name val="Book Antiqua"/>
      <family val="1"/>
    </font>
    <font>
      <vertAlign val="superscript"/>
      <sz val="9"/>
      <color theme="0"/>
      <name val="Book Antiqua"/>
      <family val="1"/>
    </font>
    <font>
      <sz val="8"/>
      <color theme="0"/>
      <name val="Book Antiqua"/>
      <family val="1"/>
    </font>
    <font>
      <u/>
      <sz val="9"/>
      <color theme="0"/>
      <name val="Book Antiqua"/>
      <family val="1"/>
    </font>
    <font>
      <vertAlign val="superscript"/>
      <sz val="10"/>
      <color theme="0"/>
      <name val="Book Antiqua"/>
      <family val="1"/>
    </font>
    <font>
      <sz val="8"/>
      <color rgb="FFFFFFFF"/>
      <name val="Book Antiqua"/>
      <family val="1"/>
    </font>
    <font>
      <sz val="7.5"/>
      <color theme="0"/>
      <name val="Book Antiqua"/>
      <family val="1"/>
    </font>
    <font>
      <sz val="7.5"/>
      <color rgb="FF000000"/>
      <name val="Book Antiqua"/>
      <family val="1"/>
    </font>
    <font>
      <b/>
      <sz val="7.5"/>
      <color rgb="FF000000"/>
      <name val="Book Antiqua"/>
      <family val="1"/>
    </font>
    <font>
      <vertAlign val="superscript"/>
      <sz val="8"/>
      <color rgb="FFFFFFFF"/>
      <name val="Book Antiqua"/>
      <family val="1"/>
    </font>
    <font>
      <vertAlign val="superscript"/>
      <sz val="7.5"/>
      <color theme="1"/>
      <name val="Book Antiqua"/>
      <family val="1"/>
    </font>
    <font>
      <sz val="7.5"/>
      <color theme="1"/>
      <name val="Calibri"/>
      <family val="2"/>
      <scheme val="minor"/>
    </font>
    <font>
      <b/>
      <sz val="8"/>
      <color theme="0"/>
      <name val="Book Antiqua"/>
      <family val="1"/>
    </font>
    <font>
      <b/>
      <sz val="10"/>
      <color theme="1"/>
      <name val="Times New Roman"/>
      <family val="1"/>
    </font>
    <font>
      <b/>
      <vertAlign val="superscript"/>
      <sz val="8"/>
      <color theme="0"/>
      <name val="Book Antiqua"/>
      <family val="1"/>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7D91A6"/>
        <bgColor indexed="64"/>
      </patternFill>
    </fill>
  </fills>
  <borders count="49">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right/>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
      <left style="thin">
        <color theme="0"/>
      </left>
      <right/>
      <top style="thin">
        <color theme="0"/>
      </top>
      <bottom/>
      <diagonal/>
    </border>
    <border>
      <left style="thin">
        <color theme="0"/>
      </left>
      <right/>
      <top/>
      <bottom style="thin">
        <color theme="0"/>
      </bottom>
      <diagonal/>
    </border>
    <border>
      <left/>
      <right/>
      <top style="thin">
        <color indexed="64"/>
      </top>
      <bottom/>
      <diagonal/>
    </border>
    <border>
      <left style="thin">
        <color indexed="64"/>
      </left>
      <right/>
      <top style="thin">
        <color indexed="64"/>
      </top>
      <bottom style="thin">
        <color indexed="64"/>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1" fillId="0" borderId="18" applyNumberFormat="0" applyFill="0" applyProtection="0">
      <alignment horizontal="center"/>
    </xf>
    <xf numFmtId="0" fontId="1" fillId="0" borderId="0"/>
    <xf numFmtId="0" fontId="35" fillId="0" borderId="0" applyFont="0" applyFill="0" applyBorder="0" applyAlignment="0" applyProtection="0">
      <alignment horizontal="center" wrapText="1"/>
    </xf>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0" fontId="36" fillId="0" borderId="0" applyNumberFormat="0" applyFill="0" applyBorder="0" applyAlignment="0" applyProtection="0"/>
    <xf numFmtId="0" fontId="4" fillId="34" borderId="0" applyNumberFormat="0" applyFont="0" applyAlignment="0" applyProtection="0"/>
    <xf numFmtId="183" fontId="4" fillId="0" borderId="0" applyFont="0" applyFill="0" applyBorder="0" applyAlignment="0" applyProtection="0"/>
    <xf numFmtId="184" fontId="4" fillId="0" borderId="0" applyFont="0" applyFill="0" applyBorder="0" applyProtection="0">
      <alignment horizontal="right"/>
    </xf>
    <xf numFmtId="0" fontId="37" fillId="0" borderId="0" applyNumberFormat="0" applyFill="0" applyBorder="0" applyProtection="0">
      <alignment vertical="top"/>
    </xf>
    <xf numFmtId="0" fontId="30" fillId="0" borderId="17" applyNumberFormat="0" applyFill="0" applyAlignment="0" applyProtection="0"/>
    <xf numFmtId="0" fontId="31" fillId="0" borderId="18" applyNumberFormat="0" applyFill="0" applyProtection="0">
      <alignment horizontal="center"/>
    </xf>
    <xf numFmtId="0" fontId="31" fillId="0" borderId="0" applyNumberFormat="0" applyFill="0" applyBorder="0" applyProtection="0">
      <alignment horizontal="left"/>
    </xf>
    <xf numFmtId="0" fontId="38" fillId="0" borderId="0" applyNumberFormat="0" applyFill="0" applyBorder="0" applyProtection="0">
      <alignment horizontal="centerContinuous"/>
    </xf>
    <xf numFmtId="0" fontId="4" fillId="0" borderId="0">
      <alignment vertical="top"/>
    </xf>
    <xf numFmtId="185" fontId="39" fillId="0" borderId="0" applyFont="0" applyFill="0" applyBorder="0" applyAlignment="0" applyProtection="0"/>
    <xf numFmtId="186" fontId="40" fillId="0" borderId="0" applyFont="0" applyFill="0" applyBorder="0" applyAlignment="0" applyProtection="0">
      <alignment horizontal="center"/>
    </xf>
    <xf numFmtId="186" fontId="40" fillId="0" borderId="0" applyFont="0" applyFill="0" applyBorder="0" applyAlignment="0" applyProtection="0">
      <alignment horizontal="center"/>
    </xf>
    <xf numFmtId="187" fontId="41" fillId="0" borderId="0" applyFont="0" applyFill="0" applyBorder="0" applyAlignment="0" applyProtection="0"/>
    <xf numFmtId="187" fontId="41" fillId="0" borderId="0" applyFont="0" applyFill="0" applyBorder="0" applyAlignment="0" applyProtection="0"/>
    <xf numFmtId="185" fontId="39" fillId="0" borderId="0" applyFont="0" applyFill="0" applyBorder="0" applyAlignment="0" applyProtection="0"/>
    <xf numFmtId="0" fontId="39" fillId="0" borderId="0" applyFont="0" applyFill="0" applyBorder="0" applyAlignment="0" applyProtection="0"/>
    <xf numFmtId="187" fontId="41" fillId="0" borderId="0" applyFont="0" applyFill="0" applyBorder="0" applyAlignment="0" applyProtection="0"/>
    <xf numFmtId="0" fontId="41" fillId="0" borderId="0" applyFont="0" applyFill="0" applyBorder="0" applyAlignment="0" applyProtection="0"/>
    <xf numFmtId="0" fontId="4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2"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2"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4"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2"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3"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4"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2"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3"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2"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3"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4"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2"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3"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2"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4"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2"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2"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3"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2"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3"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4"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2"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3"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4"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2"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44" fillId="0" borderId="0" applyAlignment="0">
      <alignment vertical="top" wrapText="1"/>
      <protection locked="0"/>
    </xf>
    <xf numFmtId="0" fontId="45" fillId="12" borderId="0" applyNumberFormat="0" applyBorder="0" applyAlignment="0" applyProtection="0"/>
    <xf numFmtId="0" fontId="19" fillId="12" borderId="0" applyNumberFormat="0" applyBorder="0" applyAlignment="0" applyProtection="0"/>
    <xf numFmtId="0" fontId="46" fillId="12" borderId="0" applyNumberFormat="0" applyBorder="0" applyAlignment="0" applyProtection="0"/>
    <xf numFmtId="0" fontId="19" fillId="16" borderId="0" applyNumberFormat="0" applyBorder="0" applyAlignment="0" applyProtection="0"/>
    <xf numFmtId="0" fontId="8" fillId="0" borderId="0"/>
    <xf numFmtId="0" fontId="45" fillId="16" borderId="0" applyNumberFormat="0" applyBorder="0" applyAlignment="0" applyProtection="0"/>
    <xf numFmtId="0" fontId="19" fillId="16" borderId="0" applyNumberFormat="0" applyBorder="0" applyAlignment="0" applyProtection="0"/>
    <xf numFmtId="0" fontId="46" fillId="16" borderId="0" applyNumberFormat="0" applyBorder="0" applyAlignment="0" applyProtection="0"/>
    <xf numFmtId="0" fontId="19" fillId="20" borderId="0" applyNumberFormat="0" applyBorder="0" applyAlignment="0" applyProtection="0"/>
    <xf numFmtId="0" fontId="44" fillId="0" borderId="0" applyAlignment="0">
      <alignment vertical="top" wrapText="1"/>
      <protection locked="0"/>
    </xf>
    <xf numFmtId="0" fontId="45" fillId="20" borderId="0" applyNumberFormat="0" applyBorder="0" applyAlignment="0" applyProtection="0"/>
    <xf numFmtId="0" fontId="19" fillId="20" borderId="0" applyNumberFormat="0" applyBorder="0" applyAlignment="0" applyProtection="0"/>
    <xf numFmtId="0" fontId="46"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24" borderId="0" applyNumberFormat="0" applyBorder="0" applyAlignment="0" applyProtection="0"/>
    <xf numFmtId="0" fontId="19" fillId="24" borderId="0" applyNumberFormat="0" applyBorder="0" applyAlignment="0" applyProtection="0"/>
    <xf numFmtId="0" fontId="46"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28" borderId="0" applyNumberFormat="0" applyBorder="0" applyAlignment="0" applyProtection="0"/>
    <xf numFmtId="0" fontId="19" fillId="28" borderId="0" applyNumberFormat="0" applyBorder="0" applyAlignment="0" applyProtection="0"/>
    <xf numFmtId="0" fontId="46" fillId="28" borderId="0" applyNumberFormat="0" applyBorder="0" applyAlignment="0" applyProtection="0"/>
    <xf numFmtId="0" fontId="19" fillId="32" borderId="0" applyNumberFormat="0" applyBorder="0" applyAlignment="0" applyProtection="0"/>
    <xf numFmtId="0" fontId="44" fillId="0" borderId="0" applyAlignment="0">
      <alignment vertical="top" wrapText="1"/>
      <protection locked="0"/>
    </xf>
    <xf numFmtId="0" fontId="45" fillId="32" borderId="0" applyNumberFormat="0" applyBorder="0" applyAlignment="0" applyProtection="0"/>
    <xf numFmtId="0" fontId="19" fillId="32" borderId="0" applyNumberFormat="0" applyBorder="0" applyAlignment="0" applyProtection="0"/>
    <xf numFmtId="0" fontId="46" fillId="32" borderId="0" applyNumberFormat="0" applyBorder="0" applyAlignment="0" applyProtection="0"/>
    <xf numFmtId="0" fontId="19" fillId="9" borderId="0" applyNumberFormat="0" applyBorder="0" applyAlignment="0" applyProtection="0"/>
    <xf numFmtId="0" fontId="44" fillId="0" borderId="0" applyAlignment="0">
      <alignment vertical="top" wrapText="1"/>
      <protection locked="0"/>
    </xf>
    <xf numFmtId="0" fontId="47" fillId="9" borderId="0" applyNumberFormat="0" applyBorder="0" applyAlignment="0" applyProtection="0"/>
    <xf numFmtId="0" fontId="45" fillId="9" borderId="0" applyNumberFormat="0" applyBorder="0" applyAlignment="0" applyProtection="0"/>
    <xf numFmtId="0" fontId="19" fillId="9" borderId="0" applyNumberFormat="0" applyBorder="0" applyAlignment="0" applyProtection="0"/>
    <xf numFmtId="0" fontId="46"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13" borderId="0" applyNumberFormat="0" applyBorder="0" applyAlignment="0" applyProtection="0"/>
    <xf numFmtId="0" fontId="19" fillId="13" borderId="0" applyNumberFormat="0" applyBorder="0" applyAlignment="0" applyProtection="0"/>
    <xf numFmtId="0" fontId="46" fillId="13" borderId="0" applyNumberFormat="0" applyBorder="0" applyAlignment="0" applyProtection="0"/>
    <xf numFmtId="0" fontId="19" fillId="17" borderId="0" applyNumberFormat="0" applyBorder="0" applyAlignment="0" applyProtection="0"/>
    <xf numFmtId="0" fontId="44" fillId="0" borderId="0" applyAlignment="0">
      <alignment vertical="top" wrapText="1"/>
      <protection locked="0"/>
    </xf>
    <xf numFmtId="0" fontId="45" fillId="17" borderId="0" applyNumberFormat="0" applyBorder="0" applyAlignment="0" applyProtection="0"/>
    <xf numFmtId="0" fontId="19" fillId="17" borderId="0" applyNumberFormat="0" applyBorder="0" applyAlignment="0" applyProtection="0"/>
    <xf numFmtId="0" fontId="46" fillId="17" borderId="0" applyNumberFormat="0" applyBorder="0" applyAlignment="0" applyProtection="0"/>
    <xf numFmtId="0" fontId="19" fillId="21" borderId="0" applyNumberFormat="0" applyBorder="0" applyAlignment="0" applyProtection="0"/>
    <xf numFmtId="0" fontId="44" fillId="0" borderId="0" applyAlignment="0">
      <alignment vertical="top" wrapText="1"/>
      <protection locked="0"/>
    </xf>
    <xf numFmtId="0" fontId="45" fillId="21" borderId="0" applyNumberFormat="0" applyBorder="0" applyAlignment="0" applyProtection="0"/>
    <xf numFmtId="0" fontId="19" fillId="21" borderId="0" applyNumberFormat="0" applyBorder="0" applyAlignment="0" applyProtection="0"/>
    <xf numFmtId="0" fontId="46"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5" fillId="25" borderId="0" applyNumberFormat="0" applyBorder="0" applyAlignment="0" applyProtection="0"/>
    <xf numFmtId="0" fontId="19" fillId="25" borderId="0" applyNumberFormat="0" applyBorder="0" applyAlignment="0" applyProtection="0"/>
    <xf numFmtId="0" fontId="46" fillId="25" borderId="0" applyNumberFormat="0" applyBorder="0" applyAlignment="0" applyProtection="0"/>
    <xf numFmtId="0" fontId="19" fillId="29" borderId="0" applyNumberFormat="0" applyBorder="0" applyAlignment="0" applyProtection="0"/>
    <xf numFmtId="0" fontId="44" fillId="0" borderId="0" applyAlignment="0">
      <alignment vertical="top" wrapText="1"/>
      <protection locked="0"/>
    </xf>
    <xf numFmtId="0" fontId="45" fillId="29" borderId="0" applyNumberFormat="0" applyBorder="0" applyAlignment="0" applyProtection="0"/>
    <xf numFmtId="0" fontId="19" fillId="29" borderId="0" applyNumberFormat="0" applyBorder="0" applyAlignment="0" applyProtection="0"/>
    <xf numFmtId="0" fontId="46" fillId="29" borderId="0" applyNumberFormat="0" applyBorder="0" applyAlignment="0" applyProtection="0"/>
    <xf numFmtId="0" fontId="10" fillId="3" borderId="0" applyNumberFormat="0" applyBorder="0" applyAlignment="0" applyProtection="0"/>
    <xf numFmtId="0" fontId="44" fillId="0" borderId="0" applyAlignment="0">
      <alignment vertical="top" wrapText="1"/>
      <protection locked="0"/>
    </xf>
    <xf numFmtId="0" fontId="48" fillId="3" borderId="0" applyNumberFormat="0" applyBorder="0" applyAlignment="0" applyProtection="0"/>
    <xf numFmtId="0" fontId="10" fillId="3" borderId="0" applyNumberFormat="0" applyBorder="0" applyAlignment="0" applyProtection="0"/>
    <xf numFmtId="0" fontId="49" fillId="3" borderId="0" applyNumberFormat="0" applyBorder="0" applyAlignment="0" applyProtection="0"/>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0" fillId="35" borderId="26">
      <alignment horizontal="center" vertical="center"/>
    </xf>
    <xf numFmtId="0" fontId="51" fillId="36" borderId="0"/>
    <xf numFmtId="188" fontId="52" fillId="35" borderId="27" applyFont="0" applyFill="0" applyBorder="0" applyAlignment="0">
      <alignment horizontal="center" vertical="center"/>
    </xf>
    <xf numFmtId="188" fontId="52" fillId="35" borderId="27" applyFont="0" applyFill="0" applyBorder="0" applyAlignment="0">
      <alignment horizontal="center" vertical="center"/>
    </xf>
    <xf numFmtId="188" fontId="52" fillId="35" borderId="27" applyFont="0" applyFill="0" applyBorder="0" applyAlignment="0">
      <alignment horizontal="center" vertical="center"/>
    </xf>
    <xf numFmtId="188" fontId="52" fillId="35" borderId="27" applyFont="0" applyFill="0" applyBorder="0" applyAlignment="0">
      <alignment horizontal="center" vertical="center"/>
    </xf>
    <xf numFmtId="188" fontId="52" fillId="35" borderId="27" applyFont="0" applyFill="0" applyBorder="0" applyAlignment="0">
      <alignment horizontal="center" vertical="center"/>
    </xf>
    <xf numFmtId="188" fontId="52" fillId="35" borderId="27" applyFont="0" applyFill="0" applyBorder="0" applyAlignment="0">
      <alignment horizontal="center" vertical="center"/>
    </xf>
    <xf numFmtId="188" fontId="52" fillId="35" borderId="27" applyFont="0" applyFill="0" applyBorder="0" applyAlignment="0">
      <alignment horizontal="center" vertical="center"/>
    </xf>
    <xf numFmtId="188" fontId="52" fillId="35" borderId="27"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6" borderId="9" applyNumberFormat="0" applyAlignment="0" applyProtection="0"/>
    <xf numFmtId="0" fontId="14" fillId="6" borderId="9" applyNumberFormat="0" applyAlignment="0" applyProtection="0"/>
    <xf numFmtId="0" fontId="54"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7" borderId="12" applyNumberFormat="0" applyAlignment="0" applyProtection="0"/>
    <xf numFmtId="0" fontId="56" fillId="7" borderId="12" applyNumberFormat="0" applyAlignment="0" applyProtection="0"/>
    <xf numFmtId="0" fontId="16" fillId="7" borderId="12" applyNumberFormat="0" applyAlignment="0" applyProtection="0"/>
    <xf numFmtId="0" fontId="57" fillId="7" borderId="12" applyNumberFormat="0" applyAlignment="0" applyProtection="0"/>
    <xf numFmtId="0" fontId="58" fillId="0" borderId="28" applyNumberFormat="0" applyFont="0" applyFill="0" applyAlignment="0" applyProtection="0">
      <alignment horizontal="left"/>
    </xf>
    <xf numFmtId="187" fontId="39"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 fillId="0" borderId="0" quotePrefix="1">
      <protection locked="0"/>
    </xf>
    <xf numFmtId="43" fontId="42" fillId="0" borderId="0" applyFont="0" applyFill="0" applyBorder="0" applyAlignment="0" applyProtection="0"/>
    <xf numFmtId="43" fontId="64"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 fillId="0" borderId="0" quotePrefix="1">
      <protection locked="0"/>
    </xf>
    <xf numFmtId="43" fontId="42"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5"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3"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4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44"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6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4" fillId="0" borderId="0" applyAlignment="0">
      <alignment vertical="top" wrapText="1"/>
      <protection locked="0"/>
    </xf>
    <xf numFmtId="43" fontId="63" fillId="0" borderId="0" applyFont="0" applyFill="0" applyBorder="0" applyAlignment="0" applyProtection="0"/>
    <xf numFmtId="43" fontId="4"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0" fontId="44" fillId="0" borderId="0" applyAlignment="0">
      <alignment vertical="top" wrapText="1"/>
      <protection locked="0"/>
    </xf>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44"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41" fillId="0" borderId="0" applyFont="0" applyFill="0" applyBorder="0" applyAlignment="0" applyProtection="0"/>
    <xf numFmtId="0" fontId="5" fillId="0" borderId="0">
      <alignment vertical="top"/>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44" fillId="0" borderId="0" applyAlignment="0">
      <alignment vertical="top" wrapText="1"/>
      <protection locked="0"/>
    </xf>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9"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63"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44" fillId="0" borderId="0" applyAlignment="0">
      <alignment vertical="top" wrapText="1"/>
      <protection locked="0"/>
    </xf>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62"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6"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4"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3"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7" fillId="0" borderId="0" applyFont="0" applyFill="0" applyBorder="0" applyAlignment="0" applyProtection="0"/>
    <xf numFmtId="44" fontId="6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3" fillId="0" borderId="0" applyFont="0" applyFill="0" applyBorder="0" applyAlignment="0" applyProtection="0"/>
    <xf numFmtId="44" fontId="63" fillId="0" borderId="0" applyFont="0" applyFill="0" applyBorder="0" applyAlignment="0" applyProtection="0"/>
    <xf numFmtId="0" fontId="41" fillId="38" borderId="29" applyNumberFormat="0" applyFont="0" applyBorder="0" applyAlignment="0" applyProtection="0">
      <alignment horizontal="centerContinuous"/>
    </xf>
    <xf numFmtId="0" fontId="41" fillId="38" borderId="29" applyNumberFormat="0" applyFont="0" applyBorder="0" applyAlignment="0" applyProtection="0">
      <alignment horizontal="centerContinuous"/>
    </xf>
    <xf numFmtId="14" fontId="20" fillId="0" borderId="15">
      <alignment horizontal="center" wrapText="1"/>
    </xf>
    <xf numFmtId="189" fontId="68"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9" fontId="68" fillId="0" borderId="0" applyFont="0" applyFill="0" applyBorder="0" applyAlignment="0" applyProtection="0"/>
    <xf numFmtId="189" fontId="68" fillId="0" borderId="0" applyFont="0" applyFill="0" applyBorder="0" applyAlignment="0" applyProtection="0"/>
    <xf numFmtId="189" fontId="68" fillId="0" borderId="0" applyFont="0" applyFill="0" applyBorder="0" applyAlignment="0" applyProtection="0"/>
    <xf numFmtId="14" fontId="20" fillId="0" borderId="15">
      <alignment horizontal="center" wrapText="1"/>
    </xf>
    <xf numFmtId="14" fontId="20" fillId="0" borderId="15">
      <alignment horizontal="center" wrapText="1"/>
    </xf>
    <xf numFmtId="189" fontId="68" fillId="0" borderId="0" applyFont="0" applyFill="0" applyBorder="0" applyAlignment="0" applyProtection="0"/>
    <xf numFmtId="189" fontId="68" fillId="0" borderId="0" applyFont="0" applyFill="0" applyBorder="0" applyAlignment="0" applyProtection="0"/>
    <xf numFmtId="189" fontId="68" fillId="0" borderId="0" applyFont="0" applyFill="0" applyBorder="0" applyAlignment="0" applyProtection="0"/>
    <xf numFmtId="38" fontId="58" fillId="0" borderId="28" applyNumberFormat="0" applyFont="0" applyFill="0" applyAlignment="0" applyProtection="0"/>
    <xf numFmtId="0" fontId="58" fillId="0" borderId="28" applyNumberFormat="0" applyFont="0" applyFill="0" applyAlignment="0" applyProtection="0"/>
    <xf numFmtId="0" fontId="58" fillId="0" borderId="28" applyNumberFormat="0" applyFont="0" applyFill="0" applyAlignment="0" applyProtection="0"/>
    <xf numFmtId="190"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applyNumberFormat="0" applyFill="0" applyBorder="0" applyAlignment="0" applyProtection="0"/>
    <xf numFmtId="0" fontId="18" fillId="0" borderId="0" applyNumberFormat="0" applyFill="0" applyBorder="0" applyAlignment="0" applyProtection="0"/>
    <xf numFmtId="0" fontId="70" fillId="0" borderId="0" applyNumberFormat="0" applyFill="0" applyBorder="0" applyAlignment="0" applyProtection="0"/>
    <xf numFmtId="0" fontId="4" fillId="39" borderId="0"/>
    <xf numFmtId="191" fontId="20" fillId="0" borderId="0"/>
    <xf numFmtId="191" fontId="20" fillId="0" borderId="0" applyFont="0" applyFill="0" applyBorder="0" applyAlignment="0" applyProtection="0">
      <alignment horizontal="center"/>
    </xf>
    <xf numFmtId="191"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71" fillId="40" borderId="20">
      <alignment horizontal="center" vertical="center"/>
      <protection locked="0"/>
    </xf>
    <xf numFmtId="192" fontId="61" fillId="0" borderId="0"/>
    <xf numFmtId="193" fontId="61" fillId="0" borderId="0"/>
    <xf numFmtId="192" fontId="61" fillId="0" borderId="0"/>
    <xf numFmtId="193" fontId="61" fillId="0" borderId="0"/>
    <xf numFmtId="193" fontId="61" fillId="0" borderId="0"/>
    <xf numFmtId="192" fontId="61" fillId="0" borderId="0"/>
    <xf numFmtId="192" fontId="61" fillId="0" borderId="0"/>
    <xf numFmtId="192" fontId="61" fillId="0" borderId="0"/>
    <xf numFmtId="193" fontId="61" fillId="0" borderId="0"/>
    <xf numFmtId="193" fontId="61" fillId="0" borderId="0"/>
    <xf numFmtId="193" fontId="61" fillId="0" borderId="0"/>
    <xf numFmtId="0" fontId="61" fillId="0" borderId="0"/>
    <xf numFmtId="194" fontId="61" fillId="0" borderId="0"/>
    <xf numFmtId="194" fontId="61" fillId="0" borderId="0"/>
    <xf numFmtId="194" fontId="61" fillId="0" borderId="0"/>
    <xf numFmtId="195" fontId="61" fillId="0" borderId="0"/>
    <xf numFmtId="195" fontId="61" fillId="0" borderId="0"/>
    <xf numFmtId="195" fontId="61" fillId="0" borderId="0"/>
    <xf numFmtId="195" fontId="61" fillId="0" borderId="0"/>
    <xf numFmtId="196" fontId="61" fillId="0" borderId="0"/>
    <xf numFmtId="196" fontId="61" fillId="0" borderId="0"/>
    <xf numFmtId="196" fontId="61" fillId="0" borderId="0"/>
    <xf numFmtId="197" fontId="61" fillId="0" borderId="0"/>
    <xf numFmtId="197" fontId="61" fillId="0" borderId="0"/>
    <xf numFmtId="197" fontId="61" fillId="0" borderId="0"/>
    <xf numFmtId="197" fontId="61" fillId="0" borderId="0"/>
    <xf numFmtId="14" fontId="4" fillId="41" borderId="30" applyBorder="0">
      <alignment horizontal="center"/>
    </xf>
    <xf numFmtId="14" fontId="4" fillId="41" borderId="30" applyBorder="0">
      <alignment horizontal="center"/>
    </xf>
    <xf numFmtId="14" fontId="4" fillId="41" borderId="30" applyBorder="0">
      <alignment horizontal="center"/>
    </xf>
    <xf numFmtId="14" fontId="4" fillId="41" borderId="30" applyBorder="0">
      <alignment horizontal="center"/>
    </xf>
    <xf numFmtId="14" fontId="4" fillId="41" borderId="30" applyBorder="0">
      <alignment horizontal="center"/>
    </xf>
    <xf numFmtId="14" fontId="4" fillId="41" borderId="30" applyBorder="0">
      <alignment horizontal="center"/>
    </xf>
    <xf numFmtId="14" fontId="4" fillId="41" borderId="30" applyBorder="0">
      <alignment horizontal="center"/>
    </xf>
    <xf numFmtId="14" fontId="4" fillId="41" borderId="30" applyBorder="0">
      <alignment horizontal="center"/>
    </xf>
    <xf numFmtId="14" fontId="4" fillId="41" borderId="30" applyBorder="0">
      <alignment horizontal="center"/>
    </xf>
    <xf numFmtId="14" fontId="4" fillId="41" borderId="30" applyBorder="0">
      <alignment horizontal="center"/>
    </xf>
    <xf numFmtId="198" fontId="4" fillId="41" borderId="31" applyBorder="0">
      <alignment horizontal="center"/>
    </xf>
    <xf numFmtId="198" fontId="4" fillId="41" borderId="31" applyBorder="0">
      <alignment horizontal="center"/>
    </xf>
    <xf numFmtId="198" fontId="4" fillId="41" borderId="31" applyBorder="0">
      <alignment horizontal="center"/>
    </xf>
    <xf numFmtId="198" fontId="4" fillId="41" borderId="31" applyBorder="0">
      <alignment horizontal="center"/>
    </xf>
    <xf numFmtId="198" fontId="4" fillId="41" borderId="31" applyBorder="0">
      <alignment horizontal="center"/>
    </xf>
    <xf numFmtId="198" fontId="4" fillId="41" borderId="31" applyBorder="0">
      <alignment horizontal="center"/>
    </xf>
    <xf numFmtId="198" fontId="4" fillId="41" borderId="31" applyBorder="0">
      <alignment horizontal="center"/>
    </xf>
    <xf numFmtId="198" fontId="4" fillId="41" borderId="31" applyBorder="0">
      <alignment horizontal="center"/>
    </xf>
    <xf numFmtId="198" fontId="4" fillId="41" borderId="31" applyBorder="0">
      <alignment horizontal="center"/>
    </xf>
    <xf numFmtId="198" fontId="4" fillId="41" borderId="31" applyBorder="0">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2" borderId="0" applyNumberFormat="0" applyBorder="0" applyAlignment="0" applyProtection="0"/>
    <xf numFmtId="0" fontId="9" fillId="2" borderId="0" applyNumberFormat="0" applyBorder="0" applyAlignment="0" applyProtection="0"/>
    <xf numFmtId="0" fontId="73"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74" fillId="42" borderId="33">
      <alignment horizontal="center" vertical="center" wrapText="1"/>
    </xf>
    <xf numFmtId="0" fontId="6" fillId="0" borderId="6" applyNumberFormat="0" applyFill="0" applyAlignment="0" applyProtection="0"/>
    <xf numFmtId="0" fontId="44" fillId="0" borderId="0" applyAlignment="0">
      <alignment vertical="top" wrapText="1"/>
      <protection locked="0"/>
    </xf>
    <xf numFmtId="0" fontId="75" fillId="0" borderId="6" applyNumberFormat="0" applyFill="0" applyAlignment="0" applyProtection="0"/>
    <xf numFmtId="0" fontId="6" fillId="0" borderId="6" applyNumberFormat="0" applyFill="0" applyAlignment="0" applyProtection="0"/>
    <xf numFmtId="0" fontId="76" fillId="0" borderId="6" applyNumberFormat="0" applyFill="0" applyAlignment="0" applyProtection="0"/>
    <xf numFmtId="0" fontId="74" fillId="42" borderId="33">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7" applyNumberFormat="0" applyFill="0" applyAlignment="0" applyProtection="0"/>
    <xf numFmtId="0" fontId="7" fillId="0" borderId="7" applyNumberFormat="0" applyFill="0" applyAlignment="0" applyProtection="0"/>
    <xf numFmtId="0" fontId="78" fillId="0" borderId="7" applyNumberFormat="0" applyFill="0" applyAlignment="0" applyProtection="0"/>
    <xf numFmtId="0" fontId="8" fillId="0" borderId="8" applyNumberFormat="0" applyFill="0" applyAlignment="0" applyProtection="0"/>
    <xf numFmtId="0" fontId="44" fillId="0" borderId="0" applyAlignment="0">
      <alignment vertical="top" wrapText="1"/>
      <protection locked="0"/>
    </xf>
    <xf numFmtId="0" fontId="79" fillId="0" borderId="8" applyNumberFormat="0" applyFill="0" applyAlignment="0" applyProtection="0"/>
    <xf numFmtId="0" fontId="8" fillId="0" borderId="8" applyNumberFormat="0" applyFill="0" applyAlignment="0" applyProtection="0"/>
    <xf numFmtId="0" fontId="80" fillId="0" borderId="8" applyNumberFormat="0" applyFill="0" applyAlignment="0" applyProtection="0"/>
    <xf numFmtId="0" fontId="8" fillId="0" borderId="0" applyNumberFormat="0" applyFill="0" applyBorder="0" applyAlignment="0" applyProtection="0"/>
    <xf numFmtId="0" fontId="8" fillId="0" borderId="0"/>
    <xf numFmtId="0" fontId="79" fillId="0" borderId="0" applyNumberFormat="0" applyFill="0" applyBorder="0" applyAlignment="0" applyProtection="0"/>
    <xf numFmtId="0" fontId="8" fillId="0" borderId="0" applyNumberFormat="0" applyFill="0" applyBorder="0" applyAlignment="0" applyProtection="0"/>
    <xf numFmtId="0" fontId="80"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12" fillId="5" borderId="9" applyNumberFormat="0" applyAlignment="0" applyProtection="0"/>
    <xf numFmtId="0" fontId="44" fillId="0" borderId="0" applyAlignment="0">
      <alignment vertical="top" wrapText="1"/>
      <protection locked="0"/>
    </xf>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4" fillId="5" borderId="9" applyNumberFormat="0" applyAlignment="0" applyProtection="0"/>
    <xf numFmtId="0" fontId="12" fillId="5" borderId="9" applyNumberFormat="0" applyAlignment="0" applyProtection="0"/>
    <xf numFmtId="0" fontId="85" fillId="5" borderId="9"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3" fillId="43" borderId="34" applyNumberFormat="0" applyAlignment="0" applyProtection="0"/>
    <xf numFmtId="0" fontId="86" fillId="0" borderId="19" applyNumberFormat="0" applyFont="0" applyFill="0" applyAlignment="0" applyProtection="0"/>
    <xf numFmtId="0" fontId="86" fillId="0" borderId="19" applyNumberFormat="0" applyFont="0" applyFill="0" applyAlignment="0" applyProtection="0"/>
    <xf numFmtId="0" fontId="86"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7" fillId="0" borderId="11" applyNumberFormat="0" applyFill="0" applyAlignment="0" applyProtection="0"/>
    <xf numFmtId="0" fontId="15" fillId="0" borderId="11" applyNumberFormat="0" applyFill="0" applyAlignment="0" applyProtection="0"/>
    <xf numFmtId="0" fontId="88" fillId="0" borderId="11" applyNumberFormat="0" applyFill="0" applyAlignment="0" applyProtection="0"/>
    <xf numFmtId="14" fontId="20" fillId="0" borderId="24">
      <alignment horizontal="center"/>
    </xf>
    <xf numFmtId="14" fontId="20" fillId="0" borderId="24">
      <alignment horizontal="center"/>
    </xf>
    <xf numFmtId="199" fontId="4" fillId="0" borderId="0" applyFont="0" applyFill="0" applyBorder="0" applyAlignment="0" applyProtection="0"/>
    <xf numFmtId="0" fontId="4" fillId="0" borderId="0" applyFont="0" applyFill="0" applyBorder="0" applyAlignment="0" applyProtection="0"/>
    <xf numFmtId="14" fontId="41" fillId="0" borderId="0" applyFont="0" applyFill="0" applyBorder="0" applyAlignment="0" applyProtection="0"/>
    <xf numFmtId="18" fontId="41" fillId="0" borderId="0" applyFont="0" applyFill="0" applyBorder="0" applyAlignment="0" applyProtection="0"/>
    <xf numFmtId="20" fontId="41" fillId="0" borderId="0" applyFont="0" applyFill="0" applyBorder="0" applyAlignment="0" applyProtection="0"/>
    <xf numFmtId="2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 fontId="41" fillId="0" borderId="0" applyFont="0" applyFill="0" applyBorder="0" applyAlignment="0" applyProtection="0"/>
    <xf numFmtId="22" fontId="41" fillId="0" borderId="0" applyFont="0" applyFill="0" applyBorder="0" applyAlignment="0" applyProtection="0"/>
    <xf numFmtId="22" fontId="41" fillId="0" borderId="0" applyFont="0" applyFill="0" applyBorder="0" applyAlignment="0" applyProtection="0"/>
    <xf numFmtId="2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 fontId="41" fillId="0" borderId="0" applyFont="0" applyFill="0" applyBorder="0" applyAlignment="0" applyProtection="0"/>
    <xf numFmtId="20" fontId="41" fillId="0" borderId="0" applyFont="0" applyFill="0" applyBorder="0" applyAlignment="0" applyProtection="0"/>
    <xf numFmtId="20" fontId="41" fillId="0" borderId="0" applyFont="0" applyFill="0" applyBorder="0" applyAlignment="0" applyProtection="0"/>
    <xf numFmtId="18" fontId="41" fillId="0" borderId="0" applyFont="0" applyFill="0" applyBorder="0" applyAlignment="0" applyProtection="0"/>
    <xf numFmtId="22" fontId="41" fillId="0" borderId="0" applyFont="0" applyFill="0" applyBorder="0" applyAlignment="0" applyProtection="0"/>
    <xf numFmtId="16" fontId="41" fillId="0" borderId="0" applyFont="0" applyFill="0" applyBorder="0" applyAlignment="0" applyProtection="0"/>
    <xf numFmtId="18" fontId="41" fillId="0" borderId="0" applyFont="0" applyFill="0" applyBorder="0" applyAlignment="0" applyProtection="0"/>
    <xf numFmtId="18" fontId="41" fillId="0" borderId="0" applyFont="0" applyFill="0" applyBorder="0" applyAlignment="0" applyProtection="0"/>
    <xf numFmtId="16" fontId="41" fillId="0" borderId="0" applyFont="0" applyFill="0" applyBorder="0" applyAlignment="0" applyProtection="0"/>
    <xf numFmtId="20" fontId="41" fillId="0" borderId="0" applyFont="0" applyFill="0" applyBorder="0" applyAlignment="0" applyProtection="0"/>
    <xf numFmtId="16" fontId="41" fillId="0" borderId="0" applyFont="0" applyFill="0" applyBorder="0" applyAlignment="0" applyProtection="0"/>
    <xf numFmtId="16" fontId="41" fillId="0" borderId="0" applyFont="0" applyFill="0" applyBorder="0" applyAlignment="0" applyProtection="0"/>
    <xf numFmtId="20" fontId="41" fillId="0" borderId="0" applyFont="0" applyFill="0" applyBorder="0" applyAlignment="0" applyProtection="0"/>
    <xf numFmtId="20" fontId="41" fillId="0" borderId="0" applyFont="0" applyFill="0" applyBorder="0" applyAlignment="0" applyProtection="0"/>
    <xf numFmtId="18" fontId="41" fillId="0" borderId="0" applyFont="0" applyFill="0" applyBorder="0" applyAlignment="0" applyProtection="0"/>
    <xf numFmtId="18" fontId="41" fillId="0" borderId="0" applyFont="0" applyFill="0" applyBorder="0" applyAlignment="0" applyProtection="0"/>
    <xf numFmtId="18" fontId="41" fillId="0" borderId="0" applyFont="0" applyFill="0" applyBorder="0" applyAlignment="0" applyProtection="0"/>
    <xf numFmtId="20" fontId="41" fillId="0" borderId="0" applyFont="0" applyFill="0" applyBorder="0" applyAlignment="0" applyProtection="0"/>
    <xf numFmtId="20" fontId="41" fillId="0" borderId="0" applyFont="0" applyFill="0" applyBorder="0" applyAlignment="0" applyProtection="0"/>
    <xf numFmtId="18" fontId="41" fillId="0" borderId="0" applyFont="0" applyFill="0" applyBorder="0" applyAlignment="0" applyProtection="0"/>
    <xf numFmtId="22" fontId="41" fillId="0" borderId="0" applyFont="0" applyFill="0" applyBorder="0" applyAlignment="0" applyProtection="0"/>
    <xf numFmtId="20" fontId="41" fillId="0" borderId="0" applyFont="0" applyFill="0" applyBorder="0" applyAlignment="0" applyProtection="0"/>
    <xf numFmtId="199" fontId="4" fillId="0" borderId="0" applyFont="0" applyFill="0" applyBorder="0" applyAlignment="0" applyProtection="0"/>
    <xf numFmtId="200" fontId="86" fillId="0" borderId="0" applyFont="0" applyFill="0" applyBorder="0" applyAlignment="0" applyProtection="0">
      <alignment horizontal="right"/>
    </xf>
    <xf numFmtId="201" fontId="4" fillId="37" borderId="16" applyNumberFormat="0" applyFont="0" applyFill="0" applyBorder="0" applyAlignment="0">
      <alignment horizontal="center"/>
    </xf>
    <xf numFmtId="0" fontId="4" fillId="0" borderId="25">
      <alignment horizontal="center"/>
    </xf>
    <xf numFmtId="202" fontId="4" fillId="0" borderId="35">
      <alignment horizontal="center"/>
    </xf>
    <xf numFmtId="203" fontId="4" fillId="44" borderId="0" applyNumberFormat="0" applyFont="0" applyFill="0" applyBorder="0" applyAlignment="0" applyProtection="0"/>
    <xf numFmtId="14" fontId="40" fillId="0" borderId="0" applyFont="0" applyFill="0" applyBorder="0" applyAlignment="0" applyProtection="0">
      <alignment horizontal="left"/>
    </xf>
    <xf numFmtId="14" fontId="39" fillId="0" borderId="0" applyFont="0" applyFill="0" applyBorder="0" applyAlignment="0" applyProtection="0">
      <alignment horizontal="center"/>
    </xf>
    <xf numFmtId="20" fontId="39" fillId="0" borderId="0" applyFont="0" applyFill="0" applyBorder="0" applyAlignment="0" applyProtection="0">
      <alignment horizontal="center"/>
    </xf>
    <xf numFmtId="22" fontId="39" fillId="0" borderId="0" applyFont="0" applyFill="0" applyBorder="0" applyAlignment="0" applyProtection="0">
      <alignment horizontal="center"/>
    </xf>
    <xf numFmtId="0" fontId="39" fillId="0" borderId="0" applyFont="0" applyFill="0" applyBorder="0" applyAlignment="0" applyProtection="0">
      <alignment horizontal="center"/>
    </xf>
    <xf numFmtId="0" fontId="39" fillId="0" borderId="0" applyFont="0" applyFill="0" applyBorder="0" applyAlignment="0" applyProtection="0">
      <alignment horizontal="center"/>
    </xf>
    <xf numFmtId="0" fontId="39" fillId="0" borderId="0" applyFont="0" applyFill="0" applyBorder="0" applyAlignment="0" applyProtection="0">
      <alignment horizontal="center"/>
    </xf>
    <xf numFmtId="22" fontId="39" fillId="0" borderId="0" applyFont="0" applyFill="0" applyBorder="0" applyAlignment="0" applyProtection="0">
      <alignment horizontal="center"/>
    </xf>
    <xf numFmtId="0" fontId="39" fillId="0" borderId="0" applyFont="0" applyFill="0" applyBorder="0" applyAlignment="0" applyProtection="0">
      <alignment horizontal="center"/>
    </xf>
    <xf numFmtId="0" fontId="39" fillId="0" borderId="0" applyFont="0" applyFill="0" applyBorder="0" applyAlignment="0" applyProtection="0">
      <alignment horizontal="center"/>
    </xf>
    <xf numFmtId="22" fontId="39" fillId="0" borderId="0" applyFont="0" applyFill="0" applyBorder="0" applyAlignment="0" applyProtection="0">
      <alignment horizontal="center"/>
    </xf>
    <xf numFmtId="0" fontId="39" fillId="0" borderId="0" applyFont="0" applyFill="0" applyBorder="0" applyAlignment="0" applyProtection="0">
      <alignment horizontal="center"/>
    </xf>
    <xf numFmtId="0" fontId="39" fillId="0" borderId="0" applyFont="0" applyFill="0" applyBorder="0" applyAlignment="0" applyProtection="0">
      <alignment horizontal="center"/>
    </xf>
    <xf numFmtId="20" fontId="39" fillId="0" borderId="0" applyFont="0" applyFill="0" applyBorder="0" applyAlignment="0" applyProtection="0">
      <alignment horizontal="center"/>
    </xf>
    <xf numFmtId="22" fontId="39" fillId="0" borderId="0" applyFont="0" applyFill="0" applyBorder="0" applyAlignment="0" applyProtection="0">
      <alignment horizontal="center"/>
    </xf>
    <xf numFmtId="22" fontId="39" fillId="0" borderId="0" applyFont="0" applyFill="0" applyBorder="0" applyAlignment="0" applyProtection="0">
      <alignment horizontal="center"/>
    </xf>
    <xf numFmtId="20" fontId="39" fillId="0" borderId="0" applyFont="0" applyFill="0" applyBorder="0" applyAlignment="0" applyProtection="0">
      <alignment horizontal="center"/>
    </xf>
    <xf numFmtId="0" fontId="39" fillId="0" borderId="0" applyFont="0" applyFill="0" applyBorder="0" applyAlignment="0" applyProtection="0">
      <alignment horizontal="center"/>
    </xf>
    <xf numFmtId="0" fontId="39" fillId="0" borderId="0" applyFont="0" applyFill="0" applyBorder="0" applyAlignment="0" applyProtection="0">
      <alignment horizontal="center"/>
    </xf>
    <xf numFmtId="18" fontId="39" fillId="0" borderId="0" applyFont="0" applyFill="0" applyBorder="0" applyAlignment="0" applyProtection="0">
      <alignment horizontal="center"/>
    </xf>
    <xf numFmtId="20" fontId="39" fillId="0" borderId="0" applyFont="0" applyFill="0" applyBorder="0" applyAlignment="0" applyProtection="0">
      <alignment horizontal="center"/>
    </xf>
    <xf numFmtId="20" fontId="39" fillId="0" borderId="0" applyFont="0" applyFill="0" applyBorder="0" applyAlignment="0" applyProtection="0">
      <alignment horizontal="center"/>
    </xf>
    <xf numFmtId="18" fontId="39" fillId="0" borderId="0" applyFont="0" applyFill="0" applyBorder="0" applyAlignment="0" applyProtection="0">
      <alignment horizontal="center"/>
    </xf>
    <xf numFmtId="22" fontId="39" fillId="0" borderId="0" applyFont="0" applyFill="0" applyBorder="0" applyAlignment="0" applyProtection="0">
      <alignment horizontal="center"/>
    </xf>
    <xf numFmtId="16" fontId="39" fillId="0" borderId="0" applyFont="0" applyFill="0" applyBorder="0" applyAlignment="0" applyProtection="0">
      <alignment horizontal="center"/>
    </xf>
    <xf numFmtId="18" fontId="39" fillId="0" borderId="0" applyFont="0" applyFill="0" applyBorder="0" applyAlignment="0" applyProtection="0">
      <alignment horizontal="center"/>
    </xf>
    <xf numFmtId="18" fontId="39" fillId="0" borderId="0" applyFont="0" applyFill="0" applyBorder="0" applyAlignment="0" applyProtection="0">
      <alignment horizontal="center"/>
    </xf>
    <xf numFmtId="16" fontId="39" fillId="0" borderId="0" applyFont="0" applyFill="0" applyBorder="0" applyAlignment="0" applyProtection="0">
      <alignment horizontal="center"/>
    </xf>
    <xf numFmtId="20" fontId="39" fillId="0" borderId="0" applyFont="0" applyFill="0" applyBorder="0" applyAlignment="0" applyProtection="0">
      <alignment horizontal="center"/>
    </xf>
    <xf numFmtId="14" fontId="39" fillId="0" borderId="0" applyFont="0" applyFill="0" applyBorder="0" applyAlignment="0" applyProtection="0">
      <alignment horizontal="center"/>
    </xf>
    <xf numFmtId="18" fontId="39" fillId="0" borderId="0" applyFont="0" applyFill="0" applyBorder="0" applyAlignment="0" applyProtection="0">
      <alignment horizontal="center"/>
    </xf>
    <xf numFmtId="18" fontId="39" fillId="0" borderId="0" applyFont="0" applyFill="0" applyBorder="0" applyAlignment="0" applyProtection="0">
      <alignment horizontal="center"/>
    </xf>
    <xf numFmtId="16" fontId="39" fillId="0" borderId="0" applyFont="0" applyFill="0" applyBorder="0" applyAlignment="0" applyProtection="0">
      <alignment horizontal="center"/>
    </xf>
    <xf numFmtId="16" fontId="39" fillId="0" borderId="0" applyFont="0" applyFill="0" applyBorder="0" applyAlignment="0" applyProtection="0">
      <alignment horizontal="center"/>
    </xf>
    <xf numFmtId="20" fontId="39" fillId="0" borderId="0" applyFont="0" applyFill="0" applyBorder="0" applyAlignment="0" applyProtection="0">
      <alignment horizontal="center"/>
    </xf>
    <xf numFmtId="20" fontId="39" fillId="0" borderId="0" applyFont="0" applyFill="0" applyBorder="0" applyAlignment="0" applyProtection="0">
      <alignment horizontal="center"/>
    </xf>
    <xf numFmtId="18" fontId="39" fillId="0" borderId="0" applyFont="0" applyFill="0" applyBorder="0" applyAlignment="0" applyProtection="0">
      <alignment horizontal="center"/>
    </xf>
    <xf numFmtId="18" fontId="39" fillId="0" borderId="0" applyFont="0" applyFill="0" applyBorder="0" applyAlignment="0" applyProtection="0">
      <alignment horizontal="center"/>
    </xf>
    <xf numFmtId="18" fontId="39" fillId="0" borderId="0" applyFont="0" applyFill="0" applyBorder="0" applyAlignment="0" applyProtection="0">
      <alignment horizontal="center"/>
    </xf>
    <xf numFmtId="20" fontId="39" fillId="0" borderId="0" applyFont="0" applyFill="0" applyBorder="0" applyAlignment="0" applyProtection="0">
      <alignment horizontal="center"/>
    </xf>
    <xf numFmtId="20" fontId="39" fillId="0" borderId="0" applyFont="0" applyFill="0" applyBorder="0" applyAlignment="0" applyProtection="0">
      <alignment horizontal="center"/>
    </xf>
    <xf numFmtId="18" fontId="39" fillId="0" borderId="0" applyFont="0" applyFill="0" applyBorder="0" applyAlignment="0" applyProtection="0">
      <alignment horizontal="center"/>
    </xf>
    <xf numFmtId="22" fontId="39" fillId="0" borderId="0" applyFont="0" applyFill="0" applyBorder="0" applyAlignment="0" applyProtection="0">
      <alignment horizontal="center"/>
    </xf>
    <xf numFmtId="20" fontId="39" fillId="0" borderId="0" applyFont="0" applyFill="0" applyBorder="0" applyAlignment="0" applyProtection="0">
      <alignment horizontal="center"/>
    </xf>
    <xf numFmtId="14" fontId="40" fillId="0" borderId="0" applyFont="0" applyFill="0" applyBorder="0" applyAlignment="0" applyProtection="0">
      <alignment horizontal="left"/>
    </xf>
    <xf numFmtId="14" fontId="89" fillId="0" borderId="0">
      <alignment horizontal="left"/>
    </xf>
    <xf numFmtId="18" fontId="89" fillId="0" borderId="0">
      <alignment horizontal="left"/>
    </xf>
    <xf numFmtId="20" fontId="89" fillId="0" borderId="0">
      <alignment horizontal="left"/>
    </xf>
    <xf numFmtId="22" fontId="89" fillId="0" borderId="0">
      <alignment horizontal="left"/>
    </xf>
    <xf numFmtId="0" fontId="89" fillId="0" borderId="0">
      <alignment horizontal="left"/>
    </xf>
    <xf numFmtId="0" fontId="89" fillId="0" borderId="0">
      <alignment horizontal="left"/>
    </xf>
    <xf numFmtId="0" fontId="89" fillId="0" borderId="0">
      <alignment horizontal="left"/>
    </xf>
    <xf numFmtId="22" fontId="89" fillId="0" borderId="0">
      <alignment horizontal="left"/>
    </xf>
    <xf numFmtId="0" fontId="89" fillId="0" borderId="0">
      <alignment horizontal="left"/>
    </xf>
    <xf numFmtId="0" fontId="89" fillId="0" borderId="0">
      <alignment horizontal="left"/>
    </xf>
    <xf numFmtId="22" fontId="89" fillId="0" borderId="0">
      <alignment horizontal="left"/>
    </xf>
    <xf numFmtId="0" fontId="89" fillId="0" borderId="0">
      <alignment horizontal="left"/>
    </xf>
    <xf numFmtId="0" fontId="89" fillId="0" borderId="0">
      <alignment horizontal="left"/>
    </xf>
    <xf numFmtId="20" fontId="89" fillId="0" borderId="0">
      <alignment horizontal="left"/>
    </xf>
    <xf numFmtId="22" fontId="89" fillId="0" borderId="0">
      <alignment horizontal="left"/>
    </xf>
    <xf numFmtId="22" fontId="89" fillId="0" borderId="0">
      <alignment horizontal="left"/>
    </xf>
    <xf numFmtId="20" fontId="89" fillId="0" borderId="0">
      <alignment horizontal="left"/>
    </xf>
    <xf numFmtId="0" fontId="89" fillId="0" borderId="0">
      <alignment horizontal="left"/>
    </xf>
    <xf numFmtId="0" fontId="89" fillId="0" borderId="0">
      <alignment horizontal="left"/>
    </xf>
    <xf numFmtId="18" fontId="89" fillId="0" borderId="0">
      <alignment horizontal="left"/>
    </xf>
    <xf numFmtId="20" fontId="89" fillId="0" borderId="0">
      <alignment horizontal="left"/>
    </xf>
    <xf numFmtId="20" fontId="89" fillId="0" borderId="0">
      <alignment horizontal="left"/>
    </xf>
    <xf numFmtId="18" fontId="89" fillId="0" borderId="0">
      <alignment horizontal="left"/>
    </xf>
    <xf numFmtId="22" fontId="89" fillId="0" borderId="0">
      <alignment horizontal="left"/>
    </xf>
    <xf numFmtId="16" fontId="89" fillId="0" borderId="0">
      <alignment horizontal="left"/>
    </xf>
    <xf numFmtId="18" fontId="89" fillId="0" borderId="0">
      <alignment horizontal="left"/>
    </xf>
    <xf numFmtId="18" fontId="89" fillId="0" borderId="0">
      <alignment horizontal="left"/>
    </xf>
    <xf numFmtId="16" fontId="89" fillId="0" borderId="0">
      <alignment horizontal="left"/>
    </xf>
    <xf numFmtId="20" fontId="89" fillId="0" borderId="0">
      <alignment horizontal="left"/>
    </xf>
    <xf numFmtId="16" fontId="89" fillId="0" borderId="0">
      <alignment horizontal="left"/>
    </xf>
    <xf numFmtId="16" fontId="89" fillId="0" borderId="0">
      <alignment horizontal="left"/>
    </xf>
    <xf numFmtId="20" fontId="89" fillId="0" borderId="0">
      <alignment horizontal="left"/>
    </xf>
    <xf numFmtId="20" fontId="89" fillId="0" borderId="0">
      <alignment horizontal="left"/>
    </xf>
    <xf numFmtId="18" fontId="89" fillId="0" borderId="0">
      <alignment horizontal="left"/>
    </xf>
    <xf numFmtId="18" fontId="89" fillId="0" borderId="0">
      <alignment horizontal="left"/>
    </xf>
    <xf numFmtId="18" fontId="89" fillId="0" borderId="0">
      <alignment horizontal="left"/>
    </xf>
    <xf numFmtId="20" fontId="89" fillId="0" borderId="0">
      <alignment horizontal="left"/>
    </xf>
    <xf numFmtId="20" fontId="89" fillId="0" borderId="0">
      <alignment horizontal="left"/>
    </xf>
    <xf numFmtId="18" fontId="89" fillId="0" borderId="0">
      <alignment horizontal="left"/>
    </xf>
    <xf numFmtId="22" fontId="89" fillId="0" borderId="0">
      <alignment horizontal="left"/>
    </xf>
    <xf numFmtId="20" fontId="89" fillId="0" borderId="0">
      <alignment horizontal="left"/>
    </xf>
    <xf numFmtId="17" fontId="89" fillId="0" borderId="0" applyFont="0" applyFill="0" applyBorder="0" applyAlignment="0" applyProtection="0"/>
    <xf numFmtId="21"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 fontId="89" fillId="0" borderId="0" applyFont="0" applyFill="0" applyBorder="0" applyAlignment="0" applyProtection="0"/>
    <xf numFmtId="21" fontId="89" fillId="0" borderId="0" applyFont="0" applyFill="0" applyBorder="0" applyAlignment="0" applyProtection="0"/>
    <xf numFmtId="21" fontId="89" fillId="0" borderId="0" applyFont="0" applyFill="0" applyBorder="0" applyAlignment="0" applyProtection="0"/>
    <xf numFmtId="19"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 fontId="89" fillId="0" borderId="0" applyFont="0" applyFill="0" applyBorder="0" applyAlignment="0" applyProtection="0"/>
    <xf numFmtId="19"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 fontId="89" fillId="0" borderId="0" applyFont="0" applyFill="0" applyBorder="0" applyAlignment="0" applyProtection="0"/>
    <xf numFmtId="21" fontId="89" fillId="0" borderId="0" applyFont="0" applyFill="0" applyBorder="0" applyAlignment="0" applyProtection="0"/>
    <xf numFmtId="21"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90"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4" borderId="0" applyNumberFormat="0" applyBorder="0" applyAlignment="0" applyProtection="0"/>
    <xf numFmtId="0" fontId="11" fillId="4" borderId="0" applyNumberFormat="0" applyBorder="0" applyAlignment="0" applyProtection="0"/>
    <xf numFmtId="0" fontId="92" fillId="4" borderId="0" applyNumberFormat="0" applyBorder="0" applyAlignment="0" applyProtection="0"/>
    <xf numFmtId="0" fontId="86" fillId="0" borderId="36" applyNumberFormat="0" applyFont="0" applyFill="0" applyBorder="0" applyProtection="0">
      <alignment horizontal="center"/>
    </xf>
    <xf numFmtId="0" fontId="86" fillId="0" borderId="36" applyNumberFormat="0" applyFont="0" applyFill="0" applyBorder="0" applyProtection="0">
      <alignment horizontal="center"/>
    </xf>
    <xf numFmtId="0" fontId="86" fillId="0" borderId="36" applyNumberFormat="0" applyFont="0" applyFill="0" applyBorder="0" applyProtection="0">
      <alignment horizontal="center"/>
    </xf>
    <xf numFmtId="204" fontId="93"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1" fillId="0" borderId="0"/>
    <xf numFmtId="0" fontId="1" fillId="0" borderId="0"/>
    <xf numFmtId="0" fontId="59"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59"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59" fillId="0" borderId="0"/>
    <xf numFmtId="0" fontId="59" fillId="0" borderId="0"/>
    <xf numFmtId="0" fontId="1"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59" fillId="0" borderId="0"/>
    <xf numFmtId="0" fontId="59" fillId="0" borderId="0"/>
    <xf numFmtId="0" fontId="1" fillId="0" borderId="0"/>
    <xf numFmtId="0" fontId="1" fillId="0" borderId="0"/>
    <xf numFmtId="0" fontId="8" fillId="0" borderId="0"/>
    <xf numFmtId="0" fontId="1" fillId="0" borderId="0"/>
    <xf numFmtId="0" fontId="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6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0"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44" fillId="0" borderId="0" applyAlignment="0">
      <alignment vertical="top" wrapText="1"/>
      <protection locked="0"/>
    </xf>
    <xf numFmtId="0" fontId="4" fillId="0" borderId="0"/>
    <xf numFmtId="0" fontId="4" fillId="0" borderId="0"/>
    <xf numFmtId="0" fontId="4" fillId="0" borderId="0"/>
    <xf numFmtId="0" fontId="4" fillId="0" borderId="0"/>
    <xf numFmtId="0" fontId="95" fillId="0" borderId="0"/>
    <xf numFmtId="0" fontId="4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43" fontId="8" fillId="0" borderId="0" applyFont="0" applyFill="0" applyBorder="0" applyAlignment="0" applyProtection="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20" fillId="0" borderId="0" applyAlignment="0">
      <alignment vertical="top" wrapText="1"/>
      <protection locked="0"/>
    </xf>
    <xf numFmtId="0" fontId="1"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8"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6"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43" fontId="8" fillId="0" borderId="0" applyFont="0" applyFill="0" applyBorder="0" applyAlignment="0" applyProtection="0"/>
    <xf numFmtId="0" fontId="59"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4" fillId="0" borderId="0" applyAlignment="0">
      <alignment vertical="top" wrapText="1"/>
      <protection locked="0"/>
    </xf>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4" fillId="0" borderId="0" applyAlignment="0">
      <alignment vertical="top" wrapText="1"/>
      <protection locked="0"/>
    </xf>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8" fillId="0" borderId="0"/>
    <xf numFmtId="0" fontId="44"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5" fillId="0" borderId="0"/>
    <xf numFmtId="0" fontId="1" fillId="0" borderId="0"/>
    <xf numFmtId="0" fontId="1" fillId="0" borderId="0"/>
    <xf numFmtId="0" fontId="1" fillId="0" borderId="0"/>
    <xf numFmtId="0" fontId="1" fillId="0" borderId="0"/>
    <xf numFmtId="0" fontId="4" fillId="0" borderId="0"/>
    <xf numFmtId="0" fontId="95"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1" fillId="0" borderId="0"/>
    <xf numFmtId="0" fontId="1" fillId="0" borderId="0"/>
    <xf numFmtId="0" fontId="1" fillId="0" borderId="0"/>
    <xf numFmtId="0" fontId="1" fillId="0" borderId="0"/>
    <xf numFmtId="0" fontId="95"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61" fillId="0" borderId="0"/>
    <xf numFmtId="0" fontId="4"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4"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4" fillId="0" borderId="0" applyAlignment="0">
      <alignment vertical="top" wrapText="1"/>
      <protection locked="0"/>
    </xf>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44" fillId="0" borderId="0" applyAlignment="0">
      <alignment vertical="top" wrapText="1"/>
      <protection locked="0"/>
    </xf>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4" fillId="0" borderId="0"/>
    <xf numFmtId="0" fontId="42"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3"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4" fillId="0" borderId="0"/>
    <xf numFmtId="0" fontId="4" fillId="0" borderId="0"/>
    <xf numFmtId="0" fontId="4" fillId="0" borderId="0"/>
    <xf numFmtId="0" fontId="4" fillId="0" borderId="0"/>
    <xf numFmtId="0" fontId="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64" fillId="0" borderId="0"/>
    <xf numFmtId="0" fontId="1" fillId="0" borderId="0"/>
    <xf numFmtId="0" fontId="64" fillId="0" borderId="0"/>
    <xf numFmtId="0" fontId="63"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42" fillId="0" borderId="0"/>
    <xf numFmtId="0" fontId="1" fillId="0" borderId="0"/>
    <xf numFmtId="0" fontId="1" fillId="0" borderId="0"/>
    <xf numFmtId="0" fontId="1" fillId="0" borderId="0"/>
    <xf numFmtId="0" fontId="63" fillId="0" borderId="0"/>
    <xf numFmtId="0" fontId="9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6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 fillId="0" borderId="0"/>
    <xf numFmtId="0" fontId="8"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1" fillId="0" borderId="0"/>
    <xf numFmtId="0" fontId="1" fillId="0" borderId="0"/>
    <xf numFmtId="0" fontId="1" fillId="0" borderId="0"/>
    <xf numFmtId="0" fontId="1" fillId="0" borderId="0"/>
    <xf numFmtId="0" fontId="64" fillId="0" borderId="0"/>
    <xf numFmtId="0" fontId="1" fillId="0" borderId="0"/>
    <xf numFmtId="0" fontId="44"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42" fillId="0" borderId="0"/>
    <xf numFmtId="0" fontId="61" fillId="0" borderId="0"/>
    <xf numFmtId="0" fontId="6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61" fillId="0" borderId="0"/>
    <xf numFmtId="0" fontId="61"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5"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4" fillId="0" borderId="0"/>
    <xf numFmtId="0" fontId="63" fillId="0" borderId="0"/>
    <xf numFmtId="0" fontId="64" fillId="0" borderId="0"/>
    <xf numFmtId="0" fontId="64" fillId="0" borderId="0"/>
    <xf numFmtId="0" fontId="64" fillId="0" borderId="0"/>
    <xf numFmtId="0" fontId="63" fillId="0" borderId="0"/>
    <xf numFmtId="0" fontId="63" fillId="0" borderId="0"/>
    <xf numFmtId="0" fontId="42" fillId="0" borderId="0"/>
    <xf numFmtId="0" fontId="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 fillId="0" borderId="0"/>
    <xf numFmtId="0" fontId="1" fillId="0" borderId="0"/>
    <xf numFmtId="0" fontId="59" fillId="0" borderId="0"/>
    <xf numFmtId="0" fontId="59" fillId="0" borderId="0"/>
    <xf numFmtId="0" fontId="59" fillId="0" borderId="0"/>
    <xf numFmtId="0" fontId="59" fillId="0" borderId="0"/>
    <xf numFmtId="0" fontId="59" fillId="0" borderId="0"/>
    <xf numFmtId="0" fontId="4" fillId="0" borderId="0"/>
    <xf numFmtId="0" fontId="1" fillId="0" borderId="0"/>
    <xf numFmtId="0" fontId="59" fillId="0" borderId="0"/>
    <xf numFmtId="0" fontId="1" fillId="0" borderId="0"/>
    <xf numFmtId="0" fontId="59" fillId="0" borderId="0"/>
    <xf numFmtId="0" fontId="59"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63"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43" fontId="1" fillId="0" borderId="0" applyFont="0" applyFill="0" applyBorder="0" applyAlignment="0" applyProtection="0"/>
    <xf numFmtId="0" fontId="63"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59" fillId="0" borderId="0"/>
    <xf numFmtId="0" fontId="59" fillId="0" borderId="0"/>
    <xf numFmtId="0" fontId="59" fillId="0" borderId="0"/>
    <xf numFmtId="0" fontId="1"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6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 fillId="0" borderId="0"/>
    <xf numFmtId="0" fontId="59" fillId="0" borderId="0"/>
    <xf numFmtId="0" fontId="59" fillId="0" borderId="0"/>
    <xf numFmtId="0" fontId="59" fillId="0" borderId="0"/>
    <xf numFmtId="0" fontId="1" fillId="0" borderId="0"/>
    <xf numFmtId="0" fontId="1" fillId="0" borderId="0"/>
    <xf numFmtId="0" fontId="59" fillId="0" borderId="0"/>
    <xf numFmtId="0" fontId="1" fillId="0" borderId="0"/>
    <xf numFmtId="0" fontId="59"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198" fontId="4" fillId="41" borderId="32">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43"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42"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5" fontId="34" fillId="0" borderId="0" applyFill="0" applyBorder="0" applyAlignment="0" applyProtection="0"/>
    <xf numFmtId="0" fontId="13" fillId="6" borderId="10" applyNumberFormat="0" applyAlignment="0" applyProtection="0"/>
    <xf numFmtId="0" fontId="8" fillId="0" borderId="0"/>
    <xf numFmtId="0" fontId="98" fillId="6" borderId="10" applyNumberFormat="0" applyAlignment="0" applyProtection="0"/>
    <xf numFmtId="0" fontId="13" fillId="6" borderId="10" applyNumberFormat="0" applyAlignment="0" applyProtection="0"/>
    <xf numFmtId="0" fontId="99" fillId="6" borderId="10" applyNumberFormat="0" applyAlignment="0" applyProtection="0"/>
    <xf numFmtId="0" fontId="52" fillId="35" borderId="37">
      <alignment horizontal="center" vertical="center"/>
      <protection locked="0"/>
    </xf>
    <xf numFmtId="0" fontId="52" fillId="35" borderId="37">
      <alignment horizontal="center" vertical="center"/>
      <protection locked="0"/>
    </xf>
    <xf numFmtId="0" fontId="52" fillId="35" borderId="37">
      <alignment horizontal="center" vertical="center"/>
      <protection locked="0"/>
    </xf>
    <xf numFmtId="0" fontId="52" fillId="35" borderId="37">
      <alignment horizontal="center" vertical="center"/>
      <protection locked="0"/>
    </xf>
    <xf numFmtId="0" fontId="52" fillId="35" borderId="37">
      <alignment horizontal="center" vertical="center"/>
      <protection locked="0"/>
    </xf>
    <xf numFmtId="0" fontId="52" fillId="35" borderId="37">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63"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100"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44" fillId="0" borderId="0" applyAlignment="0">
      <alignment vertical="top" wrapText="1"/>
      <protection locked="0"/>
    </xf>
    <xf numFmtId="9" fontId="4" fillId="0" borderId="0" quotePrefix="1">
      <protection locked="0"/>
    </xf>
    <xf numFmtId="0" fontId="44"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63" fillId="0" borderId="0" applyFont="0" applyFill="0" applyBorder="0" applyAlignment="0" applyProtection="0"/>
    <xf numFmtId="9" fontId="6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9" fontId="62"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3"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6" fontId="20" fillId="0" borderId="0"/>
    <xf numFmtId="206" fontId="20" fillId="0" borderId="0"/>
    <xf numFmtId="0" fontId="20" fillId="0" borderId="0"/>
    <xf numFmtId="0" fontId="20" fillId="0" borderId="0"/>
    <xf numFmtId="207" fontId="20" fillId="0" borderId="0"/>
    <xf numFmtId="207" fontId="20" fillId="0" borderId="0"/>
    <xf numFmtId="207" fontId="20" fillId="0" borderId="0"/>
    <xf numFmtId="4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 fontId="35" fillId="0" borderId="0" applyFont="0" applyFill="0" applyBorder="0" applyAlignment="0" applyProtection="0"/>
    <xf numFmtId="203" fontId="101" fillId="44" borderId="38" applyFont="0" applyBorder="0" applyAlignment="0" applyProtection="0">
      <alignment horizontal="centerContinuous"/>
    </xf>
    <xf numFmtId="208" fontId="4" fillId="37" borderId="0">
      <alignment horizontal="center"/>
    </xf>
    <xf numFmtId="208" fontId="4" fillId="37" borderId="0">
      <alignment horizontal="center"/>
    </xf>
    <xf numFmtId="0" fontId="102" fillId="45" borderId="0" applyNumberFormat="0" applyBorder="0" applyAlignment="0" applyProtection="0"/>
    <xf numFmtId="0" fontId="4" fillId="0" borderId="0" applyNumberFormat="0" applyFont="0" applyFill="0" applyBorder="0" applyAlignment="0" applyProtection="0"/>
    <xf numFmtId="0" fontId="102"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102"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102" fillId="46" borderId="0" applyNumberFormat="0" applyBorder="0" applyAlignment="0" applyProtection="0"/>
    <xf numFmtId="3" fontId="4" fillId="0" borderId="0" applyNumberFormat="0" applyFont="0" applyFill="0" applyBorder="0" applyAlignment="0" applyProtection="0"/>
    <xf numFmtId="3" fontId="102" fillId="47" borderId="0" applyNumberFormat="0" applyBorder="0" applyAlignment="0" applyProtection="0"/>
    <xf numFmtId="3" fontId="102" fillId="47" borderId="0" applyNumberFormat="0" applyBorder="0" applyAlignment="0" applyProtection="0"/>
    <xf numFmtId="3" fontId="4" fillId="0" borderId="0" applyNumberFormat="0" applyFont="0" applyFill="0" applyBorder="0" applyAlignment="0" applyProtection="0"/>
    <xf numFmtId="3" fontId="102" fillId="48" borderId="0" applyNumberFormat="0" applyBorder="0" applyAlignment="0" applyProtection="0"/>
    <xf numFmtId="3" fontId="102"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103" fillId="0" borderId="0">
      <alignment horizontal="left"/>
    </xf>
    <xf numFmtId="0" fontId="61" fillId="0" borderId="0"/>
    <xf numFmtId="0" fontId="61" fillId="0" borderId="0"/>
    <xf numFmtId="0" fontId="61" fillId="0" borderId="0"/>
    <xf numFmtId="0" fontId="61" fillId="0" borderId="0"/>
    <xf numFmtId="0" fontId="61" fillId="0" borderId="0"/>
    <xf numFmtId="0" fontId="104" fillId="0" borderId="0" applyNumberFormat="0" applyBorder="0" applyAlignment="0"/>
    <xf numFmtId="0" fontId="105" fillId="0" borderId="0"/>
    <xf numFmtId="0" fontId="61" fillId="0" borderId="0"/>
    <xf numFmtId="0" fontId="61" fillId="0" borderId="0"/>
    <xf numFmtId="0" fontId="105" fillId="0" borderId="0"/>
    <xf numFmtId="0" fontId="61" fillId="0" borderId="0"/>
    <xf numFmtId="0" fontId="106" fillId="0" borderId="0" applyNumberFormat="0" applyBorder="0" applyAlignment="0"/>
    <xf numFmtId="0" fontId="105" fillId="0" borderId="0"/>
    <xf numFmtId="0" fontId="105"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7" fillId="0" borderId="0" applyNumberFormat="0" applyFill="0" applyBorder="0" applyAlignment="0" applyProtection="0"/>
    <xf numFmtId="49" fontId="108" fillId="0" borderId="36">
      <alignment horizontal="center" wrapText="1"/>
    </xf>
    <xf numFmtId="0" fontId="108" fillId="0" borderId="36">
      <alignment horizontal="center" wrapText="1"/>
    </xf>
    <xf numFmtId="0" fontId="108" fillId="0" borderId="36">
      <alignment horizontal="center" wrapText="1"/>
    </xf>
    <xf numFmtId="0" fontId="108" fillId="0" borderId="36">
      <alignment horizontal="center" wrapText="1"/>
    </xf>
    <xf numFmtId="0" fontId="108" fillId="0" borderId="36">
      <alignment horizontal="center" wrapText="1"/>
    </xf>
    <xf numFmtId="49" fontId="108" fillId="0" borderId="36">
      <alignment horizontal="center" wrapText="1"/>
    </xf>
    <xf numFmtId="49" fontId="108" fillId="0" borderId="36">
      <alignment horizontal="center" wrapText="1"/>
    </xf>
    <xf numFmtId="0" fontId="41"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9" fillId="0" borderId="14" applyNumberFormat="0" applyFill="0" applyAlignment="0" applyProtection="0"/>
    <xf numFmtId="0" fontId="2" fillId="0" borderId="14" applyNumberFormat="0" applyFill="0" applyAlignment="0" applyProtection="0"/>
    <xf numFmtId="0" fontId="110" fillId="0" borderId="14" applyNumberFormat="0" applyFill="0" applyAlignment="0" applyProtection="0"/>
    <xf numFmtId="0" fontId="52" fillId="35" borderId="37" applyFont="0" applyFill="0" applyAlignment="0">
      <alignment horizontal="center" vertical="center"/>
    </xf>
    <xf numFmtId="0" fontId="52" fillId="35" borderId="37" applyFont="0" applyFill="0" applyAlignment="0">
      <alignment horizontal="center" vertical="center"/>
    </xf>
    <xf numFmtId="0" fontId="52" fillId="35" borderId="37" applyFont="0" applyFill="0" applyAlignment="0">
      <alignment horizontal="center" vertical="center"/>
    </xf>
    <xf numFmtId="0" fontId="52" fillId="35" borderId="37" applyFont="0" applyFill="0" applyAlignment="0">
      <alignment horizontal="center" vertical="center"/>
    </xf>
    <xf numFmtId="0" fontId="52" fillId="35" borderId="37" applyFont="0" applyFill="0" applyAlignment="0">
      <alignment horizontal="center" vertical="center"/>
    </xf>
    <xf numFmtId="0" fontId="52" fillId="35" borderId="37" applyFont="0" applyFill="0" applyAlignment="0">
      <alignment horizontal="center" vertical="center"/>
    </xf>
    <xf numFmtId="10" fontId="52" fillId="35" borderId="37">
      <alignment horizontal="center" vertical="center"/>
    </xf>
    <xf numFmtId="10" fontId="52" fillId="35" borderId="37">
      <alignment horizontal="center" vertical="center"/>
    </xf>
    <xf numFmtId="10" fontId="52" fillId="35" borderId="37">
      <alignment horizontal="center" vertical="center"/>
    </xf>
    <xf numFmtId="10" fontId="52" fillId="35" borderId="37">
      <alignment horizontal="center" vertical="center"/>
    </xf>
    <xf numFmtId="10" fontId="52" fillId="35" borderId="37">
      <alignment horizontal="center" vertical="center"/>
    </xf>
    <xf numFmtId="10" fontId="52" fillId="35" borderId="37">
      <alignment horizontal="center" vertical="center"/>
    </xf>
    <xf numFmtId="0" fontId="17" fillId="0" borderId="0" applyNumberFormat="0" applyFill="0" applyBorder="0" applyAlignment="0" applyProtection="0"/>
    <xf numFmtId="0" fontId="8" fillId="0" borderId="0"/>
    <xf numFmtId="0" fontId="111" fillId="0" borderId="0" applyNumberFormat="0" applyFill="0" applyBorder="0" applyAlignment="0" applyProtection="0"/>
    <xf numFmtId="0" fontId="17" fillId="0" borderId="0" applyNumberFormat="0" applyFill="0" applyBorder="0" applyAlignment="0" applyProtection="0"/>
    <xf numFmtId="0" fontId="112" fillId="0" borderId="0" applyNumberFormat="0" applyFill="0" applyBorder="0" applyAlignment="0" applyProtection="0"/>
    <xf numFmtId="0" fontId="20"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41" fillId="0" borderId="0" applyNumberFormat="0" applyFont="0" applyFill="0" applyBorder="0" applyProtection="0">
      <alignment horizontal="center" wrapText="1"/>
    </xf>
    <xf numFmtId="0" fontId="44" fillId="0" borderId="0" applyAlignment="0">
      <alignment vertical="top" wrapText="1"/>
      <protection locked="0"/>
    </xf>
    <xf numFmtId="0" fontId="113" fillId="0" borderId="0" applyNumberFormat="0" applyFont="0" applyFill="0" applyBorder="0" applyProtection="0">
      <alignment horizontal="center" wrapText="1"/>
    </xf>
    <xf numFmtId="0" fontId="41" fillId="0" borderId="0" applyNumberFormat="0" applyFont="0" applyFill="0" applyBorder="0" applyProtection="0">
      <alignment horizontal="center" wrapText="1"/>
    </xf>
    <xf numFmtId="0" fontId="41" fillId="0" borderId="0" applyNumberFormat="0" applyFont="0" applyFill="0" applyBorder="0" applyProtection="0">
      <alignment horizontal="center" wrapText="1"/>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13"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6" fillId="0" borderId="36" applyNumberFormat="0" applyFont="0" applyFill="0" applyBorder="0" applyProtection="0">
      <alignment horizontal="center" wrapText="1"/>
    </xf>
  </cellStyleXfs>
  <cellXfs count="685">
    <xf numFmtId="0" fontId="0" fillId="0" borderId="0" xfId="0"/>
    <xf numFmtId="0" fontId="0" fillId="0" borderId="0" xfId="0" applyBorder="1"/>
    <xf numFmtId="0" fontId="21" fillId="0" borderId="0" xfId="0" applyFont="1"/>
    <xf numFmtId="5" fontId="21" fillId="0" borderId="0" xfId="0" applyNumberFormat="1" applyFont="1"/>
    <xf numFmtId="0" fontId="0" fillId="0" borderId="0" xfId="0"/>
    <xf numFmtId="0" fontId="22" fillId="0" borderId="0" xfId="0" applyFont="1"/>
    <xf numFmtId="0" fontId="22" fillId="33" borderId="0" xfId="0" applyFont="1" applyFill="1"/>
    <xf numFmtId="0" fontId="22" fillId="33" borderId="0" xfId="0" applyFont="1" applyFill="1" applyBorder="1"/>
    <xf numFmtId="0" fontId="22" fillId="0" borderId="0" xfId="0" applyFont="1" applyBorder="1"/>
    <xf numFmtId="0" fontId="21" fillId="0" borderId="0" xfId="0" applyFont="1"/>
    <xf numFmtId="164" fontId="27" fillId="0" borderId="2" xfId="1" applyNumberFormat="1" applyFont="1" applyFill="1" applyBorder="1" applyAlignment="1">
      <alignment horizontal="center" vertical="center"/>
    </xf>
    <xf numFmtId="10" fontId="27" fillId="0" borderId="2" xfId="1" applyNumberFormat="1" applyFont="1" applyFill="1" applyBorder="1" applyAlignment="1">
      <alignment horizontal="center" vertical="center"/>
    </xf>
    <xf numFmtId="0" fontId="28" fillId="0" borderId="0" xfId="0" applyFont="1" applyFill="1" applyAlignment="1">
      <alignment vertical="center"/>
    </xf>
    <xf numFmtId="0" fontId="28" fillId="0" borderId="2" xfId="0" applyFont="1" applyFill="1" applyBorder="1" applyAlignment="1">
      <alignment vertical="center"/>
    </xf>
    <xf numFmtId="0" fontId="21" fillId="0" borderId="0" xfId="0" applyFont="1" applyFill="1"/>
    <xf numFmtId="0" fontId="25" fillId="0" borderId="0" xfId="0" applyFont="1"/>
    <xf numFmtId="164" fontId="27" fillId="0" borderId="0" xfId="1" applyNumberFormat="1" applyFont="1" applyFill="1" applyBorder="1" applyAlignment="1">
      <alignment horizontal="center" vertical="center"/>
    </xf>
    <xf numFmtId="10" fontId="27" fillId="0" borderId="0" xfId="1" applyNumberFormat="1" applyFont="1" applyFill="1" applyBorder="1" applyAlignment="1">
      <alignment horizontal="center" vertical="center"/>
    </xf>
    <xf numFmtId="173" fontId="27" fillId="0" borderId="0" xfId="0" applyNumberFormat="1" applyFont="1" applyFill="1" applyBorder="1" applyAlignment="1">
      <alignment horizontal="right" vertical="center"/>
    </xf>
    <xf numFmtId="173" fontId="27" fillId="0" borderId="2" xfId="0" applyNumberFormat="1" applyFont="1" applyFill="1" applyBorder="1" applyAlignment="1">
      <alignment horizontal="right" vertical="center"/>
    </xf>
    <xf numFmtId="0" fontId="21" fillId="33" borderId="0" xfId="0" applyFont="1" applyFill="1"/>
    <xf numFmtId="0" fontId="21" fillId="33" borderId="0" xfId="0" applyFont="1" applyFill="1" applyAlignment="1">
      <alignment horizontal="right"/>
    </xf>
    <xf numFmtId="173" fontId="27" fillId="33" borderId="0" xfId="0" applyNumberFormat="1" applyFont="1" applyFill="1" applyBorder="1" applyAlignment="1">
      <alignment horizontal="right" vertical="center"/>
    </xf>
    <xf numFmtId="0" fontId="28" fillId="33" borderId="0" xfId="0" applyFont="1" applyFill="1" applyBorder="1" applyAlignment="1">
      <alignment vertical="center" wrapText="1"/>
    </xf>
    <xf numFmtId="164" fontId="27" fillId="33" borderId="0" xfId="1" applyNumberFormat="1" applyFont="1" applyFill="1" applyBorder="1" applyAlignment="1">
      <alignment horizontal="center" vertical="center"/>
    </xf>
    <xf numFmtId="10" fontId="27" fillId="33" borderId="0" xfId="1" applyNumberFormat="1" applyFont="1" applyFill="1" applyBorder="1" applyAlignment="1">
      <alignment horizontal="center" vertical="center"/>
    </xf>
    <xf numFmtId="174" fontId="27" fillId="33" borderId="4" xfId="0" applyNumberFormat="1" applyFont="1" applyFill="1" applyBorder="1" applyAlignment="1">
      <alignment horizontal="right" vertical="center"/>
    </xf>
    <xf numFmtId="164" fontId="27" fillId="33" borderId="4" xfId="1" applyNumberFormat="1" applyFont="1" applyFill="1" applyBorder="1" applyAlignment="1">
      <alignment horizontal="center" vertical="center"/>
    </xf>
    <xf numFmtId="10" fontId="27" fillId="33" borderId="4" xfId="1" applyNumberFormat="1" applyFont="1" applyFill="1" applyBorder="1" applyAlignment="1">
      <alignment horizontal="center" vertical="center"/>
    </xf>
    <xf numFmtId="165" fontId="28" fillId="33" borderId="0" xfId="0" applyNumberFormat="1" applyFont="1" applyFill="1" applyBorder="1" applyAlignment="1">
      <alignment horizontal="left" vertical="center"/>
    </xf>
    <xf numFmtId="174" fontId="27" fillId="33" borderId="0" xfId="0" applyNumberFormat="1" applyFont="1" applyFill="1" applyBorder="1" applyAlignment="1">
      <alignment horizontal="right" vertical="center"/>
    </xf>
    <xf numFmtId="43" fontId="27" fillId="0" borderId="0" xfId="0" applyNumberFormat="1" applyFont="1" applyAlignment="1">
      <alignment horizontal="left"/>
    </xf>
    <xf numFmtId="43" fontId="27" fillId="0" borderId="0" xfId="0" applyNumberFormat="1" applyFont="1"/>
    <xf numFmtId="43" fontId="27" fillId="0" borderId="0" xfId="0" applyNumberFormat="1" applyFont="1" applyBorder="1"/>
    <xf numFmtId="0" fontId="27" fillId="0" borderId="0" xfId="0" applyFont="1"/>
    <xf numFmtId="0" fontId="0" fillId="33" borderId="0" xfId="0" applyFill="1"/>
    <xf numFmtId="5" fontId="21" fillId="33" borderId="0" xfId="0" applyNumberFormat="1" applyFont="1" applyFill="1"/>
    <xf numFmtId="165" fontId="28" fillId="33" borderId="3" xfId="0" applyNumberFormat="1" applyFont="1" applyFill="1" applyBorder="1" applyAlignment="1">
      <alignment horizontal="left" vertical="center"/>
    </xf>
    <xf numFmtId="4" fontId="21" fillId="0" borderId="0" xfId="0" applyNumberFormat="1" applyFont="1"/>
    <xf numFmtId="0" fontId="28" fillId="0" borderId="0" xfId="0" applyFont="1"/>
    <xf numFmtId="14" fontId="28" fillId="0" borderId="0" xfId="0" applyNumberFormat="1" applyFont="1"/>
    <xf numFmtId="0" fontId="27" fillId="0" borderId="0" xfId="0" applyFont="1" applyFill="1"/>
    <xf numFmtId="0" fontId="27" fillId="0" borderId="0" xfId="0" applyFont="1" applyFill="1" applyBorder="1"/>
    <xf numFmtId="0" fontId="27" fillId="33" borderId="0" xfId="0" applyFont="1" applyFill="1"/>
    <xf numFmtId="7" fontId="115" fillId="33" borderId="36" xfId="0" applyNumberFormat="1" applyFont="1" applyFill="1" applyBorder="1" applyAlignment="1">
      <alignment horizontal="left"/>
    </xf>
    <xf numFmtId="5" fontId="27" fillId="0" borderId="0" xfId="0" applyNumberFormat="1" applyFont="1"/>
    <xf numFmtId="0" fontId="115" fillId="33" borderId="0" xfId="0" applyFont="1" applyFill="1" applyBorder="1"/>
    <xf numFmtId="0" fontId="28" fillId="49" borderId="0" xfId="0" applyFont="1" applyFill="1" applyBorder="1"/>
    <xf numFmtId="0" fontId="27" fillId="50" borderId="0" xfId="0" applyFont="1" applyFill="1"/>
    <xf numFmtId="5" fontId="27" fillId="0" borderId="0" xfId="0" applyNumberFormat="1" applyFont="1" applyFill="1" applyBorder="1" applyAlignment="1">
      <alignment horizontal="left"/>
    </xf>
    <xf numFmtId="5" fontId="27" fillId="33" borderId="0" xfId="0" applyNumberFormat="1" applyFont="1" applyFill="1" applyBorder="1" applyAlignment="1">
      <alignment horizontal="left"/>
    </xf>
    <xf numFmtId="7" fontId="115" fillId="33" borderId="19" xfId="0" applyNumberFormat="1" applyFont="1" applyFill="1" applyBorder="1" applyAlignment="1">
      <alignment horizontal="left"/>
    </xf>
    <xf numFmtId="5" fontId="115" fillId="33" borderId="0" xfId="0" applyNumberFormat="1" applyFont="1" applyFill="1" applyAlignment="1">
      <alignment horizontal="left"/>
    </xf>
    <xf numFmtId="0" fontId="27" fillId="0" borderId="0" xfId="0" quotePrefix="1" applyFont="1"/>
    <xf numFmtId="5" fontId="27" fillId="50" borderId="0" xfId="0" applyNumberFormat="1" applyFont="1" applyFill="1" applyBorder="1" applyAlignment="1">
      <alignment horizontal="left"/>
    </xf>
    <xf numFmtId="5" fontId="27" fillId="50" borderId="4" xfId="0" applyNumberFormat="1" applyFont="1" applyFill="1" applyBorder="1" applyAlignment="1">
      <alignment horizontal="left"/>
    </xf>
    <xf numFmtId="5" fontId="115" fillId="50" borderId="0" xfId="0" applyNumberFormat="1" applyFont="1" applyFill="1" applyAlignment="1">
      <alignment horizontal="left"/>
    </xf>
    <xf numFmtId="7" fontId="115" fillId="50" borderId="19" xfId="0" applyNumberFormat="1" applyFont="1" applyFill="1" applyBorder="1" applyAlignment="1">
      <alignment horizontal="left"/>
    </xf>
    <xf numFmtId="0" fontId="27" fillId="33" borderId="0" xfId="0" applyFont="1" applyFill="1" applyBorder="1"/>
    <xf numFmtId="10" fontId="27" fillId="33" borderId="0" xfId="1" applyNumberFormat="1" applyFont="1" applyFill="1" applyBorder="1"/>
    <xf numFmtId="5" fontId="27" fillId="0" borderId="0" xfId="0" applyNumberFormat="1" applyFont="1" applyFill="1"/>
    <xf numFmtId="37" fontId="27" fillId="0" borderId="0" xfId="0" applyNumberFormat="1" applyFont="1" applyFill="1"/>
    <xf numFmtId="0" fontId="115" fillId="51" borderId="0" xfId="0" applyFont="1" applyFill="1" applyBorder="1"/>
    <xf numFmtId="0" fontId="115" fillId="0" borderId="0" xfId="0" applyFont="1" applyBorder="1"/>
    <xf numFmtId="0" fontId="115" fillId="33" borderId="36" xfId="0" applyFont="1" applyFill="1" applyBorder="1"/>
    <xf numFmtId="0" fontId="115" fillId="51" borderId="2" xfId="0" applyFont="1" applyFill="1" applyBorder="1"/>
    <xf numFmtId="43" fontId="27" fillId="33" borderId="0" xfId="43" applyFont="1" applyFill="1"/>
    <xf numFmtId="0" fontId="28" fillId="50" borderId="0" xfId="0" applyFont="1" applyFill="1" applyAlignment="1">
      <alignment vertical="center"/>
    </xf>
    <xf numFmtId="174" fontId="27" fillId="50" borderId="0" xfId="0" applyNumberFormat="1" applyFont="1" applyFill="1" applyAlignment="1">
      <alignment horizontal="right" vertical="center"/>
    </xf>
    <xf numFmtId="164" fontId="27" fillId="50" borderId="0" xfId="1" applyNumberFormat="1" applyFont="1" applyFill="1" applyBorder="1" applyAlignment="1">
      <alignment horizontal="center" vertical="center"/>
    </xf>
    <xf numFmtId="10" fontId="27" fillId="50" borderId="0" xfId="1" applyNumberFormat="1" applyFont="1" applyFill="1" applyBorder="1" applyAlignment="1">
      <alignment horizontal="center" vertical="center"/>
    </xf>
    <xf numFmtId="0" fontId="28" fillId="50" borderId="36" xfId="0" quotePrefix="1" applyFont="1" applyFill="1" applyBorder="1" applyAlignment="1">
      <alignment vertical="center"/>
    </xf>
    <xf numFmtId="173" fontId="27" fillId="50" borderId="0" xfId="0" applyNumberFormat="1" applyFont="1" applyFill="1" applyBorder="1" applyAlignment="1">
      <alignment horizontal="right" vertical="center"/>
    </xf>
    <xf numFmtId="165" fontId="28" fillId="50" borderId="3" xfId="0" applyNumberFormat="1" applyFont="1" applyFill="1" applyBorder="1" applyAlignment="1">
      <alignment horizontal="left" vertical="center"/>
    </xf>
    <xf numFmtId="174" fontId="27" fillId="50" borderId="3" xfId="0" applyNumberFormat="1" applyFont="1" applyFill="1" applyBorder="1" applyAlignment="1">
      <alignment horizontal="right" vertical="center"/>
    </xf>
    <xf numFmtId="164" fontId="27" fillId="50" borderId="4" xfId="1" applyNumberFormat="1" applyFont="1" applyFill="1" applyBorder="1" applyAlignment="1">
      <alignment horizontal="center" vertical="center"/>
    </xf>
    <xf numFmtId="10" fontId="27" fillId="50" borderId="3" xfId="1" applyNumberFormat="1" applyFont="1" applyFill="1" applyBorder="1" applyAlignment="1">
      <alignment horizontal="center" vertical="center"/>
    </xf>
    <xf numFmtId="0" fontId="28" fillId="50" borderId="36" xfId="0" applyFont="1" applyFill="1" applyBorder="1" applyAlignment="1">
      <alignment vertical="center"/>
    </xf>
    <xf numFmtId="0" fontId="28" fillId="50" borderId="0" xfId="0" applyFont="1" applyFill="1" applyBorder="1" applyAlignment="1">
      <alignment vertical="center"/>
    </xf>
    <xf numFmtId="164" fontId="27" fillId="50" borderId="3" xfId="1" applyNumberFormat="1" applyFont="1" applyFill="1" applyBorder="1" applyAlignment="1">
      <alignment horizontal="center" vertical="center"/>
    </xf>
    <xf numFmtId="165" fontId="27" fillId="50" borderId="3" xfId="43" applyNumberFormat="1" applyFont="1" applyFill="1" applyBorder="1" applyAlignment="1">
      <alignment horizontal="center" vertical="center"/>
    </xf>
    <xf numFmtId="0" fontId="28" fillId="50" borderId="0" xfId="0" applyFont="1" applyFill="1" applyBorder="1" applyAlignment="1">
      <alignment vertical="center" wrapText="1"/>
    </xf>
    <xf numFmtId="174" fontId="27" fillId="50" borderId="0" xfId="0" applyNumberFormat="1" applyFont="1" applyFill="1" applyBorder="1" applyAlignment="1">
      <alignment horizontal="right" vertical="center"/>
    </xf>
    <xf numFmtId="164" fontId="27" fillId="33" borderId="0" xfId="1" applyNumberFormat="1" applyFont="1" applyFill="1"/>
    <xf numFmtId="170" fontId="115" fillId="33" borderId="0" xfId="43" applyNumberFormat="1" applyFont="1" applyFill="1" applyBorder="1" applyAlignment="1">
      <alignment vertical="center"/>
    </xf>
    <xf numFmtId="43" fontId="115" fillId="33" borderId="0" xfId="43" quotePrefix="1" applyFont="1" applyFill="1" applyBorder="1" applyAlignment="1">
      <alignment vertical="center"/>
    </xf>
    <xf numFmtId="171" fontId="115" fillId="33" borderId="0" xfId="44" applyNumberFormat="1" applyFont="1" applyFill="1" applyBorder="1" applyAlignment="1">
      <alignment vertical="center"/>
    </xf>
    <xf numFmtId="170" fontId="27" fillId="33" borderId="0" xfId="43" applyNumberFormat="1" applyFont="1" applyFill="1"/>
    <xf numFmtId="170" fontId="115" fillId="33" borderId="0" xfId="43" quotePrefix="1" applyNumberFormat="1" applyFont="1" applyFill="1" applyBorder="1" applyAlignment="1">
      <alignment vertical="center"/>
    </xf>
    <xf numFmtId="171" fontId="115" fillId="33" borderId="39" xfId="44" applyNumberFormat="1" applyFont="1" applyFill="1" applyBorder="1" applyAlignment="1">
      <alignment vertical="center"/>
    </xf>
    <xf numFmtId="169" fontId="28" fillId="33" borderId="0" xfId="7928" applyNumberFormat="1" applyFont="1" applyFill="1" applyBorder="1" applyAlignment="1">
      <alignment horizontal="center" wrapText="1"/>
    </xf>
    <xf numFmtId="171" fontId="115" fillId="50" borderId="0" xfId="44" applyNumberFormat="1" applyFont="1" applyFill="1" applyBorder="1" applyAlignment="1">
      <alignment vertical="center"/>
    </xf>
    <xf numFmtId="170" fontId="115" fillId="50" borderId="0" xfId="43" applyNumberFormat="1" applyFont="1" applyFill="1" applyBorder="1" applyAlignment="1">
      <alignment vertical="center"/>
    </xf>
    <xf numFmtId="170" fontId="115" fillId="50" borderId="0" xfId="43" quotePrefix="1" applyNumberFormat="1" applyFont="1" applyFill="1" applyBorder="1" applyAlignment="1">
      <alignment vertical="center"/>
    </xf>
    <xf numFmtId="0" fontId="28" fillId="0" borderId="0" xfId="0" applyFont="1" applyBorder="1" applyAlignment="1">
      <alignment horizontal="left" vertical="center"/>
    </xf>
    <xf numFmtId="0" fontId="28" fillId="0" borderId="0" xfId="0" applyFont="1" applyBorder="1" applyAlignment="1">
      <alignment vertical="center"/>
    </xf>
    <xf numFmtId="5" fontId="28" fillId="0" borderId="0" xfId="0" applyNumberFormat="1" applyFont="1" applyFill="1" applyBorder="1" applyAlignment="1">
      <alignment horizontal="center" vertical="center"/>
    </xf>
    <xf numFmtId="10" fontId="28" fillId="0" borderId="0" xfId="1" applyNumberFormat="1" applyFont="1" applyFill="1" applyBorder="1" applyAlignment="1">
      <alignment horizontal="center" vertical="center"/>
    </xf>
    <xf numFmtId="10" fontId="27" fillId="33" borderId="0" xfId="1" applyNumberFormat="1" applyFont="1" applyFill="1" applyAlignment="1">
      <alignment horizontal="center"/>
    </xf>
    <xf numFmtId="37" fontId="27" fillId="33" borderId="0" xfId="43" applyNumberFormat="1" applyFont="1" applyFill="1" applyAlignment="1">
      <alignment horizontal="center"/>
    </xf>
    <xf numFmtId="0" fontId="114" fillId="49" borderId="0" xfId="0" applyFont="1" applyFill="1" applyBorder="1"/>
    <xf numFmtId="37" fontId="27" fillId="50" borderId="0" xfId="43" applyNumberFormat="1" applyFont="1" applyFill="1" applyAlignment="1">
      <alignment horizontal="center"/>
    </xf>
    <xf numFmtId="10" fontId="27" fillId="50" borderId="0" xfId="1" applyNumberFormat="1" applyFont="1" applyFill="1" applyAlignment="1">
      <alignment horizontal="center"/>
    </xf>
    <xf numFmtId="0" fontId="118" fillId="0" borderId="0" xfId="0" applyFont="1" applyAlignment="1">
      <alignment horizontal="center" wrapText="1" readingOrder="1"/>
    </xf>
    <xf numFmtId="164" fontId="118" fillId="0" borderId="0" xfId="0" applyNumberFormat="1" applyFont="1" applyAlignment="1">
      <alignment horizontal="center" wrapText="1" readingOrder="1"/>
    </xf>
    <xf numFmtId="0" fontId="118" fillId="0" borderId="0" xfId="0" applyFont="1" applyAlignment="1">
      <alignment wrapText="1"/>
    </xf>
    <xf numFmtId="0" fontId="118" fillId="0" borderId="0" xfId="0" quotePrefix="1" applyFont="1" applyAlignment="1">
      <alignment horizontal="center" wrapText="1" readingOrder="1"/>
    </xf>
    <xf numFmtId="175" fontId="118" fillId="0" borderId="0" xfId="0" applyNumberFormat="1" applyFont="1" applyAlignment="1">
      <alignment horizontal="center" wrapText="1" readingOrder="1"/>
    </xf>
    <xf numFmtId="0" fontId="120" fillId="49" borderId="0" xfId="0" applyFont="1" applyFill="1" applyAlignment="1">
      <alignment horizontal="center" readingOrder="1"/>
    </xf>
    <xf numFmtId="0" fontId="120" fillId="49" borderId="0" xfId="0" applyFont="1" applyFill="1" applyAlignment="1">
      <alignment horizontal="center" wrapText="1" readingOrder="1"/>
    </xf>
    <xf numFmtId="0" fontId="118" fillId="50" borderId="0" xfId="0" quotePrefix="1" applyFont="1" applyFill="1" applyAlignment="1">
      <alignment horizontal="center" wrapText="1" readingOrder="1"/>
    </xf>
    <xf numFmtId="0" fontId="118" fillId="50" borderId="0" xfId="0" applyFont="1" applyFill="1" applyAlignment="1">
      <alignment horizontal="center" wrapText="1" readingOrder="1"/>
    </xf>
    <xf numFmtId="175" fontId="118" fillId="50" borderId="0" xfId="0" applyNumberFormat="1" applyFont="1" applyFill="1" applyAlignment="1">
      <alignment horizontal="center" wrapText="1" readingOrder="1"/>
    </xf>
    <xf numFmtId="0" fontId="118" fillId="50" borderId="2" xfId="0" applyFont="1" applyFill="1" applyBorder="1" applyAlignment="1">
      <alignment horizontal="center" wrapText="1" readingOrder="1"/>
    </xf>
    <xf numFmtId="175" fontId="118" fillId="50" borderId="2" xfId="0" applyNumberFormat="1" applyFont="1" applyFill="1" applyBorder="1" applyAlignment="1">
      <alignment horizontal="center" wrapText="1" readingOrder="1"/>
    </xf>
    <xf numFmtId="164" fontId="118" fillId="50" borderId="0" xfId="0" applyNumberFormat="1" applyFont="1" applyFill="1" applyAlignment="1">
      <alignment horizontal="center" wrapText="1" readingOrder="1"/>
    </xf>
    <xf numFmtId="164" fontId="118" fillId="50" borderId="2" xfId="0" applyNumberFormat="1" applyFont="1" applyFill="1" applyBorder="1" applyAlignment="1">
      <alignment horizontal="center" wrapText="1" readingOrder="1"/>
    </xf>
    <xf numFmtId="9" fontId="27" fillId="0" borderId="0" xfId="0" applyNumberFormat="1" applyFont="1"/>
    <xf numFmtId="5" fontId="115" fillId="33" borderId="22" xfId="44" applyNumberFormat="1" applyFont="1" applyFill="1" applyBorder="1" applyAlignment="1">
      <alignment horizontal="left" vertical="center"/>
    </xf>
    <xf numFmtId="5" fontId="119" fillId="33" borderId="22" xfId="44" applyNumberFormat="1" applyFont="1" applyFill="1" applyBorder="1" applyAlignment="1">
      <alignment horizontal="center" vertical="center"/>
    </xf>
    <xf numFmtId="10" fontId="27" fillId="33" borderId="0" xfId="1" applyNumberFormat="1" applyFont="1" applyFill="1" applyBorder="1" applyAlignment="1">
      <alignment horizontal="center"/>
    </xf>
    <xf numFmtId="170" fontId="27" fillId="33" borderId="0" xfId="43" applyNumberFormat="1" applyFont="1" applyFill="1" applyBorder="1" applyAlignment="1">
      <alignment horizontal="center"/>
    </xf>
    <xf numFmtId="0" fontId="115" fillId="51" borderId="36" xfId="0" applyFont="1" applyFill="1" applyBorder="1"/>
    <xf numFmtId="170" fontId="115" fillId="0" borderId="0" xfId="43" applyNumberFormat="1" applyFont="1" applyFill="1" applyBorder="1" applyAlignment="1">
      <alignment vertical="center"/>
    </xf>
    <xf numFmtId="164" fontId="0" fillId="33" borderId="0" xfId="1" applyNumberFormat="1" applyFont="1" applyFill="1"/>
    <xf numFmtId="5" fontId="118" fillId="33" borderId="0" xfId="44" applyNumberFormat="1" applyFont="1" applyFill="1" applyBorder="1" applyAlignment="1">
      <alignment horizontal="center"/>
    </xf>
    <xf numFmtId="171" fontId="115" fillId="50" borderId="39" xfId="44" applyNumberFormat="1" applyFont="1" applyFill="1" applyBorder="1" applyAlignment="1">
      <alignment vertical="center"/>
    </xf>
    <xf numFmtId="43" fontId="122" fillId="50" borderId="0" xfId="0" applyNumberFormat="1" applyFont="1" applyFill="1" applyBorder="1" applyAlignment="1">
      <alignment horizontal="left"/>
    </xf>
    <xf numFmtId="43" fontId="122" fillId="33" borderId="0" xfId="0" applyNumberFormat="1" applyFont="1" applyFill="1" applyBorder="1" applyAlignment="1">
      <alignment horizontal="left"/>
    </xf>
    <xf numFmtId="43" fontId="122" fillId="50" borderId="0" xfId="0" applyNumberFormat="1" applyFont="1" applyFill="1" applyBorder="1"/>
    <xf numFmtId="5" fontId="122" fillId="50" borderId="0" xfId="43" applyNumberFormat="1" applyFont="1" applyFill="1" applyBorder="1" applyAlignment="1">
      <alignment horizontal="center"/>
    </xf>
    <xf numFmtId="10" fontId="122" fillId="50" borderId="0" xfId="1" applyNumberFormat="1" applyFont="1" applyFill="1" applyBorder="1" applyAlignment="1">
      <alignment horizontal="center"/>
    </xf>
    <xf numFmtId="10" fontId="122" fillId="33" borderId="0" xfId="1" applyNumberFormat="1" applyFont="1" applyFill="1" applyBorder="1" applyAlignment="1">
      <alignment horizontal="center"/>
    </xf>
    <xf numFmtId="37" fontId="122" fillId="33" borderId="0" xfId="43" applyNumberFormat="1" applyFont="1" applyFill="1" applyBorder="1" applyAlignment="1">
      <alignment horizontal="center"/>
    </xf>
    <xf numFmtId="37" fontId="122" fillId="50" borderId="0" xfId="43" applyNumberFormat="1" applyFont="1" applyFill="1" applyBorder="1" applyAlignment="1">
      <alignment horizontal="center"/>
    </xf>
    <xf numFmtId="0" fontId="124" fillId="49" borderId="0" xfId="0" applyFont="1" applyFill="1" applyBorder="1"/>
    <xf numFmtId="0" fontId="125" fillId="49" borderId="0" xfId="0" applyFont="1" applyFill="1" applyBorder="1"/>
    <xf numFmtId="0" fontId="124" fillId="0" borderId="0" xfId="0" applyFont="1"/>
    <xf numFmtId="7" fontId="126" fillId="50" borderId="36" xfId="0" applyNumberFormat="1" applyFont="1" applyFill="1" applyBorder="1" applyAlignment="1">
      <alignment horizontal="left"/>
    </xf>
    <xf numFmtId="7" fontId="126" fillId="50" borderId="36" xfId="0" applyNumberFormat="1" applyFont="1" applyFill="1" applyBorder="1" applyAlignment="1">
      <alignment horizontal="center"/>
    </xf>
    <xf numFmtId="7" fontId="126" fillId="33" borderId="0" xfId="0" applyNumberFormat="1" applyFont="1" applyFill="1" applyBorder="1" applyAlignment="1">
      <alignment horizontal="left"/>
    </xf>
    <xf numFmtId="7" fontId="126" fillId="33" borderId="0" xfId="0" applyNumberFormat="1" applyFont="1" applyFill="1" applyBorder="1" applyAlignment="1">
      <alignment horizontal="center"/>
    </xf>
    <xf numFmtId="7" fontId="126" fillId="50" borderId="0" xfId="0" applyNumberFormat="1" applyFont="1" applyFill="1" applyBorder="1" applyAlignment="1">
      <alignment horizontal="left"/>
    </xf>
    <xf numFmtId="7" fontId="126" fillId="50" borderId="0" xfId="0" applyNumberFormat="1" applyFont="1" applyFill="1" applyBorder="1" applyAlignment="1">
      <alignment horizontal="center"/>
    </xf>
    <xf numFmtId="7" fontId="126" fillId="33" borderId="36" xfId="0" applyNumberFormat="1" applyFont="1" applyFill="1" applyBorder="1" applyAlignment="1">
      <alignment horizontal="left"/>
    </xf>
    <xf numFmtId="7" fontId="126" fillId="33" borderId="36" xfId="0" applyNumberFormat="1" applyFont="1" applyFill="1" applyBorder="1" applyAlignment="1">
      <alignment horizontal="center"/>
    </xf>
    <xf numFmtId="167" fontId="126" fillId="50" borderId="0" xfId="0" applyNumberFormat="1" applyFont="1" applyFill="1" applyBorder="1" applyAlignment="1">
      <alignment horizontal="center"/>
    </xf>
    <xf numFmtId="167" fontId="126" fillId="33" borderId="0" xfId="0" applyNumberFormat="1" applyFont="1" applyFill="1" applyBorder="1" applyAlignment="1">
      <alignment horizontal="left"/>
    </xf>
    <xf numFmtId="167" fontId="126" fillId="33" borderId="0" xfId="0" applyNumberFormat="1" applyFont="1" applyFill="1" applyBorder="1" applyAlignment="1">
      <alignment horizontal="center"/>
    </xf>
    <xf numFmtId="7" fontId="128" fillId="0" borderId="0" xfId="0" applyNumberFormat="1" applyFont="1" applyFill="1" applyBorder="1" applyAlignment="1">
      <alignment horizontal="left"/>
    </xf>
    <xf numFmtId="167" fontId="126" fillId="0" borderId="0" xfId="0" applyNumberFormat="1" applyFont="1" applyFill="1" applyBorder="1" applyAlignment="1">
      <alignment horizontal="left"/>
    </xf>
    <xf numFmtId="167" fontId="126" fillId="0" borderId="0" xfId="0" applyNumberFormat="1" applyFont="1" applyFill="1" applyBorder="1" applyAlignment="1">
      <alignment horizontal="center"/>
    </xf>
    <xf numFmtId="0" fontId="126" fillId="50" borderId="0" xfId="0" applyFont="1" applyFill="1" applyBorder="1"/>
    <xf numFmtId="7" fontId="126" fillId="50" borderId="0" xfId="1" applyNumberFormat="1" applyFont="1" applyFill="1" applyBorder="1" applyAlignment="1">
      <alignment horizontal="center"/>
    </xf>
    <xf numFmtId="0" fontId="126" fillId="0" borderId="0" xfId="0" applyFont="1" applyFill="1" applyBorder="1"/>
    <xf numFmtId="176" fontId="126" fillId="0" borderId="0" xfId="0" applyNumberFormat="1" applyFont="1" applyFill="1" applyBorder="1" applyAlignment="1">
      <alignment horizontal="center"/>
    </xf>
    <xf numFmtId="176" fontId="126" fillId="50" borderId="0" xfId="0" applyNumberFormat="1" applyFont="1" applyFill="1" applyBorder="1" applyAlignment="1">
      <alignment horizontal="center"/>
    </xf>
    <xf numFmtId="5" fontId="126" fillId="0" borderId="0" xfId="1" applyNumberFormat="1" applyFont="1" applyFill="1" applyBorder="1" applyAlignment="1">
      <alignment horizontal="left"/>
    </xf>
    <xf numFmtId="5" fontId="126" fillId="0" borderId="0" xfId="1" applyNumberFormat="1" applyFont="1" applyFill="1" applyBorder="1" applyAlignment="1">
      <alignment horizontal="right"/>
    </xf>
    <xf numFmtId="164" fontId="126" fillId="0" borderId="0" xfId="1" applyNumberFormat="1" applyFont="1" applyFill="1" applyBorder="1" applyAlignment="1">
      <alignment horizontal="center"/>
    </xf>
    <xf numFmtId="0" fontId="124" fillId="0" borderId="0" xfId="0" applyFont="1" applyFill="1"/>
    <xf numFmtId="37" fontId="126" fillId="33" borderId="0" xfId="1" applyNumberFormat="1" applyFont="1" applyFill="1" applyBorder="1" applyAlignment="1">
      <alignment horizontal="center"/>
    </xf>
    <xf numFmtId="5" fontId="124" fillId="0" borderId="0" xfId="0" applyNumberFormat="1" applyFont="1"/>
    <xf numFmtId="5" fontId="126" fillId="50" borderId="0" xfId="0" applyNumberFormat="1" applyFont="1" applyFill="1" applyBorder="1" applyAlignment="1">
      <alignment horizontal="center"/>
    </xf>
    <xf numFmtId="0" fontId="126" fillId="33" borderId="0" xfId="0" applyFont="1" applyFill="1" applyBorder="1"/>
    <xf numFmtId="37" fontId="126" fillId="50" borderId="0" xfId="0" applyNumberFormat="1" applyFont="1" applyFill="1" applyBorder="1" applyAlignment="1">
      <alignment horizontal="center"/>
    </xf>
    <xf numFmtId="37" fontId="126" fillId="50" borderId="0" xfId="1" applyNumberFormat="1" applyFont="1" applyFill="1" applyBorder="1" applyAlignment="1">
      <alignment horizontal="center"/>
    </xf>
    <xf numFmtId="5" fontId="126" fillId="33" borderId="4" xfId="1" applyNumberFormat="1" applyFont="1" applyFill="1" applyBorder="1" applyAlignment="1">
      <alignment horizontal="left"/>
    </xf>
    <xf numFmtId="5" fontId="126" fillId="33" borderId="39" xfId="1" applyNumberFormat="1" applyFont="1" applyFill="1" applyBorder="1" applyAlignment="1">
      <alignment horizontal="right"/>
    </xf>
    <xf numFmtId="5" fontId="126" fillId="33" borderId="39" xfId="1" applyNumberFormat="1" applyFont="1" applyFill="1" applyBorder="1" applyAlignment="1">
      <alignment horizontal="center"/>
    </xf>
    <xf numFmtId="5" fontId="126" fillId="33" borderId="0" xfId="1" applyNumberFormat="1" applyFont="1" applyFill="1" applyBorder="1" applyAlignment="1">
      <alignment horizontal="left"/>
    </xf>
    <xf numFmtId="5" fontId="126" fillId="33" borderId="0" xfId="1" applyNumberFormat="1" applyFont="1" applyFill="1" applyBorder="1" applyAlignment="1">
      <alignment horizontal="right"/>
    </xf>
    <xf numFmtId="5" fontId="126" fillId="33" borderId="0" xfId="1" applyNumberFormat="1" applyFont="1" applyFill="1" applyBorder="1" applyAlignment="1">
      <alignment horizontal="center"/>
    </xf>
    <xf numFmtId="167" fontId="126" fillId="50" borderId="0" xfId="0" applyNumberFormat="1" applyFont="1" applyFill="1" applyBorder="1" applyAlignment="1">
      <alignment horizontal="left"/>
    </xf>
    <xf numFmtId="5" fontId="126" fillId="50" borderId="0" xfId="1" applyNumberFormat="1" applyFont="1" applyFill="1" applyBorder="1" applyAlignment="1">
      <alignment horizontal="left"/>
    </xf>
    <xf numFmtId="5" fontId="126" fillId="50" borderId="0" xfId="1" applyNumberFormat="1" applyFont="1" applyFill="1" applyBorder="1" applyAlignment="1">
      <alignment horizontal="right"/>
    </xf>
    <xf numFmtId="0" fontId="124" fillId="33" borderId="0" xfId="0" applyFont="1" applyFill="1"/>
    <xf numFmtId="0" fontId="124" fillId="50" borderId="0" xfId="0" applyFont="1" applyFill="1"/>
    <xf numFmtId="10" fontId="124" fillId="50" borderId="0" xfId="0" applyNumberFormat="1" applyFont="1" applyFill="1" applyAlignment="1">
      <alignment horizontal="center"/>
    </xf>
    <xf numFmtId="10" fontId="124" fillId="33" borderId="0" xfId="0" applyNumberFormat="1" applyFont="1" applyFill="1" applyAlignment="1">
      <alignment horizontal="center"/>
    </xf>
    <xf numFmtId="0" fontId="129" fillId="0" borderId="0" xfId="0" applyFont="1"/>
    <xf numFmtId="0" fontId="25" fillId="0" borderId="0" xfId="0" applyFont="1" applyFill="1"/>
    <xf numFmtId="0" fontId="129" fillId="49" borderId="0" xfId="0" applyFont="1" applyFill="1" applyBorder="1"/>
    <xf numFmtId="0" fontId="25" fillId="0" borderId="0" xfId="0" applyFont="1" applyAlignment="1">
      <alignment horizontal="center"/>
    </xf>
    <xf numFmtId="0" fontId="25" fillId="0" borderId="0" xfId="0" applyFont="1" applyFill="1" applyAlignment="1">
      <alignment horizontal="center"/>
    </xf>
    <xf numFmtId="5" fontId="130" fillId="50" borderId="0" xfId="0" applyNumberFormat="1" applyFont="1" applyFill="1" applyAlignment="1">
      <alignment horizontal="left"/>
    </xf>
    <xf numFmtId="5" fontId="130" fillId="33" borderId="0" xfId="0" applyNumberFormat="1" applyFont="1" applyFill="1" applyAlignment="1">
      <alignment horizontal="left"/>
    </xf>
    <xf numFmtId="167" fontId="130" fillId="50" borderId="0" xfId="0" applyNumberFormat="1" applyFont="1" applyFill="1" applyBorder="1" applyAlignment="1">
      <alignment horizontal="left"/>
    </xf>
    <xf numFmtId="37" fontId="115" fillId="33" borderId="0" xfId="0" applyNumberFormat="1" applyFont="1" applyFill="1" applyBorder="1" applyAlignment="1">
      <alignment horizontal="center"/>
    </xf>
    <xf numFmtId="0" fontId="27" fillId="0" borderId="0" xfId="0" applyFont="1" applyAlignment="1">
      <alignment horizontal="center"/>
    </xf>
    <xf numFmtId="5" fontId="27" fillId="50" borderId="0" xfId="0" applyNumberFormat="1" applyFont="1" applyFill="1" applyBorder="1" applyAlignment="1">
      <alignment horizontal="center"/>
    </xf>
    <xf numFmtId="37" fontId="27" fillId="0" borderId="0" xfId="0" applyNumberFormat="1" applyFont="1" applyFill="1" applyBorder="1" applyAlignment="1">
      <alignment horizontal="center"/>
    </xf>
    <xf numFmtId="5" fontId="27" fillId="50" borderId="4" xfId="0" applyNumberFormat="1" applyFont="1" applyFill="1" applyBorder="1" applyAlignment="1">
      <alignment horizontal="center"/>
    </xf>
    <xf numFmtId="5" fontId="27" fillId="33" borderId="0" xfId="0" applyNumberFormat="1" applyFont="1" applyFill="1" applyBorder="1" applyAlignment="1">
      <alignment horizontal="center"/>
    </xf>
    <xf numFmtId="7" fontId="115" fillId="33" borderId="19" xfId="0" applyNumberFormat="1" applyFont="1" applyFill="1" applyBorder="1" applyAlignment="1">
      <alignment horizontal="center"/>
    </xf>
    <xf numFmtId="5" fontId="115" fillId="50" borderId="0" xfId="0" applyNumberFormat="1" applyFont="1" applyFill="1" applyAlignment="1">
      <alignment horizontal="center"/>
    </xf>
    <xf numFmtId="5" fontId="115" fillId="33" borderId="0" xfId="0" applyNumberFormat="1" applyFont="1" applyFill="1" applyAlignment="1">
      <alignment horizontal="center"/>
    </xf>
    <xf numFmtId="7" fontId="115" fillId="50" borderId="19" xfId="0" applyNumberFormat="1" applyFont="1" applyFill="1" applyBorder="1" applyAlignment="1">
      <alignment horizontal="center"/>
    </xf>
    <xf numFmtId="0" fontId="29" fillId="49" borderId="0" xfId="0" applyFont="1" applyFill="1" applyBorder="1"/>
    <xf numFmtId="0" fontId="23" fillId="50" borderId="0" xfId="0" applyFont="1" applyFill="1" applyBorder="1"/>
    <xf numFmtId="5" fontId="23" fillId="50" borderId="0" xfId="1" applyNumberFormat="1" applyFont="1" applyFill="1" applyBorder="1" applyAlignment="1">
      <alignment horizontal="center"/>
    </xf>
    <xf numFmtId="0" fontId="23" fillId="33" borderId="0" xfId="0" applyFont="1" applyFill="1" applyBorder="1"/>
    <xf numFmtId="37" fontId="23" fillId="33" borderId="0" xfId="1" applyNumberFormat="1" applyFont="1" applyFill="1" applyBorder="1" applyAlignment="1">
      <alignment horizontal="center"/>
    </xf>
    <xf numFmtId="37" fontId="23" fillId="50" borderId="0" xfId="1" applyNumberFormat="1" applyFont="1" applyFill="1" applyBorder="1" applyAlignment="1">
      <alignment horizontal="center"/>
    </xf>
    <xf numFmtId="5" fontId="23" fillId="33" borderId="0" xfId="1" applyNumberFormat="1" applyFont="1" applyFill="1" applyBorder="1" applyAlignment="1">
      <alignment horizontal="center"/>
    </xf>
    <xf numFmtId="5" fontId="23" fillId="33" borderId="0" xfId="1" applyNumberFormat="1" applyFont="1" applyFill="1" applyBorder="1" applyAlignment="1">
      <alignment horizontal="left"/>
    </xf>
    <xf numFmtId="5" fontId="23" fillId="50" borderId="0" xfId="1" applyNumberFormat="1" applyFont="1" applyFill="1" applyBorder="1" applyAlignment="1">
      <alignment horizontal="left"/>
    </xf>
    <xf numFmtId="0" fontId="23" fillId="50" borderId="0" xfId="0" applyFont="1" applyFill="1"/>
    <xf numFmtId="37" fontId="23" fillId="50" borderId="0" xfId="0" applyNumberFormat="1" applyFont="1" applyFill="1" applyAlignment="1">
      <alignment horizontal="center"/>
    </xf>
    <xf numFmtId="167" fontId="23" fillId="33" borderId="0" xfId="1" applyNumberFormat="1" applyFont="1" applyFill="1" applyBorder="1" applyAlignment="1">
      <alignment horizontal="center"/>
    </xf>
    <xf numFmtId="167" fontId="23" fillId="50" borderId="0" xfId="1" applyNumberFormat="1" applyFont="1" applyFill="1" applyBorder="1" applyAlignment="1">
      <alignment horizontal="center"/>
    </xf>
    <xf numFmtId="176" fontId="23" fillId="33" borderId="0" xfId="0" applyNumberFormat="1" applyFont="1" applyFill="1" applyAlignment="1">
      <alignment horizontal="center"/>
    </xf>
    <xf numFmtId="176" fontId="23" fillId="50" borderId="0" xfId="0" applyNumberFormat="1" applyFont="1" applyFill="1" applyAlignment="1">
      <alignment horizontal="center"/>
    </xf>
    <xf numFmtId="166" fontId="23" fillId="33" borderId="0" xfId="1" applyNumberFormat="1" applyFont="1" applyFill="1" applyBorder="1" applyAlignment="1">
      <alignment horizontal="center"/>
    </xf>
    <xf numFmtId="168" fontId="23" fillId="50" borderId="2" xfId="0" applyNumberFormat="1" applyFont="1" applyFill="1" applyBorder="1" applyAlignment="1">
      <alignment horizontal="left"/>
    </xf>
    <xf numFmtId="168" fontId="23" fillId="50" borderId="2" xfId="0" applyNumberFormat="1" applyFont="1" applyFill="1" applyBorder="1" applyAlignment="1">
      <alignment horizontal="center"/>
    </xf>
    <xf numFmtId="167" fontId="23" fillId="33" borderId="0" xfId="1" applyNumberFormat="1" applyFont="1" applyFill="1" applyBorder="1" applyAlignment="1">
      <alignment horizontal="left"/>
    </xf>
    <xf numFmtId="167" fontId="23" fillId="50" borderId="2" xfId="1" applyNumberFormat="1" applyFont="1" applyFill="1" applyBorder="1" applyAlignment="1">
      <alignment horizontal="left"/>
    </xf>
    <xf numFmtId="167" fontId="23" fillId="50" borderId="2" xfId="1" applyNumberFormat="1" applyFont="1" applyFill="1" applyBorder="1" applyAlignment="1">
      <alignment horizontal="center"/>
    </xf>
    <xf numFmtId="167" fontId="23" fillId="33" borderId="4" xfId="1" applyNumberFormat="1" applyFont="1" applyFill="1" applyBorder="1" applyAlignment="1">
      <alignment horizontal="left"/>
    </xf>
    <xf numFmtId="167" fontId="23" fillId="33" borderId="4" xfId="1" applyNumberFormat="1" applyFont="1" applyFill="1" applyBorder="1" applyAlignment="1">
      <alignment horizontal="center"/>
    </xf>
    <xf numFmtId="0" fontId="25" fillId="50" borderId="0" xfId="0" applyFont="1" applyFill="1"/>
    <xf numFmtId="0" fontId="25" fillId="33" borderId="0" xfId="0" applyFont="1" applyFill="1"/>
    <xf numFmtId="0" fontId="21" fillId="33" borderId="0" xfId="0" applyFont="1" applyFill="1" applyAlignment="1">
      <alignment vertical="center"/>
    </xf>
    <xf numFmtId="0" fontId="21" fillId="0" borderId="0" xfId="0" applyFont="1" applyAlignment="1">
      <alignment vertical="center"/>
    </xf>
    <xf numFmtId="0" fontId="21" fillId="0" borderId="0" xfId="0" applyFont="1" applyFill="1" applyAlignment="1">
      <alignment vertical="center"/>
    </xf>
    <xf numFmtId="0" fontId="21" fillId="33" borderId="0" xfId="0" applyFont="1" applyFill="1" applyBorder="1" applyAlignment="1">
      <alignment vertical="center"/>
    </xf>
    <xf numFmtId="7" fontId="115" fillId="50" borderId="0" xfId="0" applyNumberFormat="1" applyFont="1" applyFill="1" applyAlignment="1">
      <alignment horizontal="left" vertical="center"/>
    </xf>
    <xf numFmtId="7" fontId="115" fillId="50" borderId="0" xfId="0" applyNumberFormat="1" applyFont="1" applyFill="1" applyBorder="1" applyAlignment="1">
      <alignment horizontal="center" vertical="center"/>
    </xf>
    <xf numFmtId="5" fontId="115" fillId="33" borderId="36" xfId="0" applyNumberFormat="1" applyFont="1" applyFill="1" applyBorder="1" applyAlignment="1">
      <alignment horizontal="left" vertical="center"/>
    </xf>
    <xf numFmtId="5" fontId="115" fillId="33" borderId="36" xfId="0" applyNumberFormat="1" applyFont="1" applyFill="1" applyBorder="1" applyAlignment="1">
      <alignment horizontal="center" vertical="center"/>
    </xf>
    <xf numFmtId="167" fontId="115" fillId="50" borderId="0" xfId="0" applyNumberFormat="1" applyFont="1" applyFill="1" applyBorder="1" applyAlignment="1">
      <alignment horizontal="left" vertical="center"/>
    </xf>
    <xf numFmtId="167" fontId="115" fillId="50" borderId="0" xfId="0" applyNumberFormat="1" applyFont="1" applyFill="1" applyAlignment="1">
      <alignment horizontal="left" vertical="center"/>
    </xf>
    <xf numFmtId="167" fontId="115" fillId="50" borderId="0" xfId="0" applyNumberFormat="1" applyFont="1" applyFill="1" applyAlignment="1">
      <alignment horizontal="center" vertical="center"/>
    </xf>
    <xf numFmtId="167" fontId="115" fillId="33" borderId="36" xfId="0" applyNumberFormat="1" applyFont="1" applyFill="1" applyBorder="1" applyAlignment="1">
      <alignment horizontal="center" vertical="center"/>
    </xf>
    <xf numFmtId="167" fontId="115" fillId="50" borderId="0" xfId="0" applyNumberFormat="1" applyFont="1" applyFill="1" applyBorder="1" applyAlignment="1">
      <alignment horizontal="center" vertical="center"/>
    </xf>
    <xf numFmtId="167" fontId="115" fillId="33" borderId="36" xfId="0" applyNumberFormat="1" applyFont="1" applyFill="1" applyBorder="1" applyAlignment="1">
      <alignment horizontal="left" vertical="center"/>
    </xf>
    <xf numFmtId="167" fontId="115" fillId="50" borderId="36" xfId="0" applyNumberFormat="1" applyFont="1" applyFill="1" applyBorder="1" applyAlignment="1">
      <alignment horizontal="left" vertical="center"/>
    </xf>
    <xf numFmtId="167" fontId="115" fillId="50" borderId="36" xfId="0" applyNumberFormat="1" applyFont="1" applyFill="1" applyBorder="1" applyAlignment="1">
      <alignment horizontal="center" vertical="center"/>
    </xf>
    <xf numFmtId="167" fontId="115" fillId="33" borderId="21" xfId="0" applyNumberFormat="1" applyFont="1" applyFill="1" applyBorder="1" applyAlignment="1">
      <alignment horizontal="left" vertical="center"/>
    </xf>
    <xf numFmtId="167" fontId="115" fillId="33" borderId="21" xfId="0" applyNumberFormat="1" applyFont="1" applyFill="1" applyBorder="1" applyAlignment="1">
      <alignment horizontal="center" vertical="center"/>
    </xf>
    <xf numFmtId="167" fontId="115" fillId="50" borderId="23" xfId="0" applyNumberFormat="1" applyFont="1" applyFill="1" applyBorder="1" applyAlignment="1">
      <alignment horizontal="left" vertical="center"/>
    </xf>
    <xf numFmtId="167" fontId="115" fillId="50" borderId="23" xfId="0" applyNumberFormat="1" applyFont="1" applyFill="1" applyBorder="1" applyAlignment="1">
      <alignment horizontal="center" vertical="center"/>
    </xf>
    <xf numFmtId="0" fontId="115" fillId="0" borderId="0" xfId="0" applyFont="1" applyBorder="1" applyAlignment="1">
      <alignment horizontal="center"/>
    </xf>
    <xf numFmtId="5" fontId="27" fillId="0" borderId="0" xfId="0" applyNumberFormat="1" applyFont="1" applyBorder="1" applyAlignment="1">
      <alignment horizontal="center"/>
    </xf>
    <xf numFmtId="5" fontId="27" fillId="51" borderId="0" xfId="0" applyNumberFormat="1" applyFont="1" applyFill="1" applyBorder="1" applyAlignment="1">
      <alignment horizontal="center"/>
    </xf>
    <xf numFmtId="37" fontId="27" fillId="0" borderId="0" xfId="0" applyNumberFormat="1" applyFont="1" applyBorder="1" applyAlignment="1">
      <alignment horizontal="center"/>
    </xf>
    <xf numFmtId="37" fontId="27" fillId="51" borderId="0" xfId="0" applyNumberFormat="1" applyFont="1" applyFill="1" applyBorder="1" applyAlignment="1">
      <alignment horizontal="center"/>
    </xf>
    <xf numFmtId="5" fontId="27" fillId="33" borderId="36" xfId="0" applyNumberFormat="1" applyFont="1" applyFill="1" applyBorder="1" applyAlignment="1">
      <alignment horizontal="center"/>
    </xf>
    <xf numFmtId="5" fontId="27" fillId="51" borderId="36" xfId="0" applyNumberFormat="1" applyFont="1" applyFill="1" applyBorder="1" applyAlignment="1">
      <alignment horizontal="center"/>
    </xf>
    <xf numFmtId="5" fontId="115" fillId="50" borderId="0" xfId="0" applyNumberFormat="1" applyFont="1" applyFill="1" applyAlignment="1">
      <alignment horizontal="left" wrapText="1"/>
    </xf>
    <xf numFmtId="7" fontId="130" fillId="33" borderId="0" xfId="0" applyNumberFormat="1" applyFont="1" applyFill="1" applyAlignment="1">
      <alignment horizontal="center"/>
    </xf>
    <xf numFmtId="39" fontId="130" fillId="50" borderId="0" xfId="0" applyNumberFormat="1" applyFont="1" applyFill="1" applyAlignment="1">
      <alignment horizontal="center"/>
    </xf>
    <xf numFmtId="39" fontId="130" fillId="33" borderId="0" xfId="0" applyNumberFormat="1" applyFont="1" applyFill="1" applyAlignment="1">
      <alignment horizontal="center"/>
    </xf>
    <xf numFmtId="5" fontId="130" fillId="50" borderId="22" xfId="0" applyNumberFormat="1" applyFont="1" applyFill="1" applyBorder="1" applyAlignment="1">
      <alignment horizontal="left"/>
    </xf>
    <xf numFmtId="7" fontId="130" fillId="50" borderId="22" xfId="0" applyNumberFormat="1" applyFont="1" applyFill="1" applyBorder="1" applyAlignment="1">
      <alignment horizontal="center"/>
    </xf>
    <xf numFmtId="37" fontId="130" fillId="33" borderId="0" xfId="0" applyNumberFormat="1" applyFont="1" applyFill="1" applyAlignment="1">
      <alignment horizontal="center"/>
    </xf>
    <xf numFmtId="167" fontId="130" fillId="33" borderId="0" xfId="0" applyNumberFormat="1" applyFont="1" applyFill="1" applyBorder="1" applyAlignment="1">
      <alignment horizontal="left"/>
    </xf>
    <xf numFmtId="197" fontId="25" fillId="0" borderId="0" xfId="1" applyNumberFormat="1" applyFont="1" applyAlignment="1">
      <alignment horizontal="center"/>
    </xf>
    <xf numFmtId="167" fontId="133" fillId="50" borderId="0" xfId="0" applyNumberFormat="1" applyFont="1" applyFill="1" applyBorder="1" applyAlignment="1">
      <alignment horizontal="left"/>
    </xf>
    <xf numFmtId="197" fontId="25" fillId="50" borderId="0" xfId="1" applyNumberFormat="1" applyFont="1" applyFill="1" applyAlignment="1">
      <alignment horizontal="center"/>
    </xf>
    <xf numFmtId="0" fontId="25" fillId="33" borderId="0" xfId="0" applyFont="1" applyFill="1" applyAlignment="1">
      <alignment wrapText="1"/>
    </xf>
    <xf numFmtId="197" fontId="25" fillId="33" borderId="0" xfId="1" applyNumberFormat="1" applyFont="1" applyFill="1" applyAlignment="1">
      <alignment horizontal="center"/>
    </xf>
    <xf numFmtId="197" fontId="25" fillId="50" borderId="0" xfId="1" applyNumberFormat="1" applyFont="1" applyFill="1" applyBorder="1" applyAlignment="1">
      <alignment horizontal="center"/>
    </xf>
    <xf numFmtId="0" fontId="25" fillId="33" borderId="22" xfId="0" applyFont="1" applyFill="1" applyBorder="1"/>
    <xf numFmtId="167" fontId="25" fillId="33" borderId="39" xfId="0" applyNumberFormat="1" applyFont="1" applyFill="1" applyBorder="1" applyAlignment="1">
      <alignment horizontal="center"/>
    </xf>
    <xf numFmtId="0" fontId="25" fillId="33" borderId="0" xfId="0" applyFont="1" applyFill="1" applyAlignment="1">
      <alignment horizontal="center"/>
    </xf>
    <xf numFmtId="0" fontId="25" fillId="50" borderId="22" xfId="0" applyFont="1" applyFill="1" applyBorder="1"/>
    <xf numFmtId="167" fontId="25" fillId="50" borderId="39" xfId="0" applyNumberFormat="1" applyFont="1" applyFill="1" applyBorder="1" applyAlignment="1">
      <alignment horizontal="center"/>
    </xf>
    <xf numFmtId="197" fontId="25" fillId="50" borderId="39" xfId="0" applyNumberFormat="1" applyFont="1" applyFill="1" applyBorder="1" applyAlignment="1">
      <alignment horizontal="center"/>
    </xf>
    <xf numFmtId="209" fontId="115" fillId="50" borderId="0" xfId="44" applyNumberFormat="1" applyFont="1" applyFill="1" applyBorder="1" applyAlignment="1">
      <alignment horizontal="center" vertical="center"/>
    </xf>
    <xf numFmtId="209" fontId="115" fillId="50" borderId="39" xfId="44" applyNumberFormat="1" applyFont="1" applyFill="1" applyBorder="1" applyAlignment="1">
      <alignment horizontal="center" vertical="center"/>
    </xf>
    <xf numFmtId="173" fontId="115" fillId="0" borderId="0" xfId="43" applyNumberFormat="1" applyFont="1" applyFill="1" applyBorder="1" applyAlignment="1">
      <alignment horizontal="center" vertical="center"/>
    </xf>
    <xf numFmtId="173" fontId="115" fillId="33" borderId="0" xfId="43" applyNumberFormat="1" applyFont="1" applyFill="1" applyBorder="1" applyAlignment="1">
      <alignment horizontal="center" vertical="center"/>
    </xf>
    <xf numFmtId="173" fontId="115" fillId="50" borderId="0" xfId="43" applyNumberFormat="1" applyFont="1" applyFill="1" applyBorder="1" applyAlignment="1">
      <alignment horizontal="center" vertical="center"/>
    </xf>
    <xf numFmtId="0" fontId="27" fillId="50" borderId="0" xfId="0" applyFont="1" applyFill="1" applyBorder="1" applyAlignment="1">
      <alignment wrapText="1"/>
    </xf>
    <xf numFmtId="0" fontId="27" fillId="0" borderId="0" xfId="0" applyFont="1" applyFill="1" applyBorder="1" applyAlignment="1">
      <alignment wrapText="1"/>
    </xf>
    <xf numFmtId="164" fontId="115" fillId="33" borderId="0" xfId="1" applyNumberFormat="1" applyFont="1" applyFill="1" applyBorder="1" applyAlignment="1">
      <alignment horizontal="center" vertical="center"/>
    </xf>
    <xf numFmtId="164" fontId="115" fillId="50" borderId="0" xfId="1" applyNumberFormat="1" applyFont="1" applyFill="1" applyBorder="1" applyAlignment="1">
      <alignment horizontal="center" vertical="center"/>
    </xf>
    <xf numFmtId="164" fontId="115" fillId="33" borderId="39" xfId="1" applyNumberFormat="1" applyFont="1" applyFill="1" applyBorder="1" applyAlignment="1">
      <alignment horizontal="center" vertical="center"/>
    </xf>
    <xf numFmtId="0" fontId="27" fillId="33" borderId="0" xfId="0" applyFont="1" applyFill="1" applyAlignment="1">
      <alignment horizontal="center"/>
    </xf>
    <xf numFmtId="164" fontId="115" fillId="0" borderId="0" xfId="1" applyNumberFormat="1" applyFont="1" applyFill="1" applyBorder="1" applyAlignment="1">
      <alignment horizontal="center" vertical="center"/>
    </xf>
    <xf numFmtId="164" fontId="115" fillId="50" borderId="39" xfId="1" applyNumberFormat="1" applyFont="1" applyFill="1" applyBorder="1" applyAlignment="1">
      <alignment horizontal="center" vertical="center"/>
    </xf>
    <xf numFmtId="209" fontId="115" fillId="33" borderId="0" xfId="44" applyNumberFormat="1" applyFont="1" applyFill="1" applyBorder="1" applyAlignment="1">
      <alignment horizontal="center" vertical="center"/>
    </xf>
    <xf numFmtId="209" fontId="115" fillId="33" borderId="39" xfId="44" applyNumberFormat="1" applyFont="1" applyFill="1" applyBorder="1" applyAlignment="1">
      <alignment horizontal="center" vertical="center"/>
    </xf>
    <xf numFmtId="0" fontId="129" fillId="0" borderId="0" xfId="0" applyFont="1" applyBorder="1" applyAlignment="1">
      <alignment horizontal="left" vertical="center"/>
    </xf>
    <xf numFmtId="0" fontId="129" fillId="0" borderId="0" xfId="0" applyFont="1" applyBorder="1" applyAlignment="1">
      <alignment horizontal="center" vertical="center"/>
    </xf>
    <xf numFmtId="0" fontId="129" fillId="0" borderId="2" xfId="0" applyFont="1" applyBorder="1" applyAlignment="1">
      <alignment horizontal="left" vertical="center"/>
    </xf>
    <xf numFmtId="0" fontId="129" fillId="0" borderId="2" xfId="0" applyFont="1" applyBorder="1" applyAlignment="1">
      <alignment horizontal="center" vertical="center"/>
    </xf>
    <xf numFmtId="5" fontId="25" fillId="50" borderId="0" xfId="0" applyNumberFormat="1" applyFont="1" applyFill="1" applyAlignment="1">
      <alignment horizontal="center" vertical="center"/>
    </xf>
    <xf numFmtId="10" fontId="25" fillId="50" borderId="0" xfId="1" applyNumberFormat="1" applyFont="1" applyFill="1" applyAlignment="1">
      <alignment horizontal="center" vertical="center"/>
    </xf>
    <xf numFmtId="39" fontId="25" fillId="50" borderId="0" xfId="0" applyNumberFormat="1" applyFont="1" applyFill="1" applyAlignment="1">
      <alignment horizontal="center" vertical="center"/>
    </xf>
    <xf numFmtId="37" fontId="25" fillId="0" borderId="0" xfId="0" applyNumberFormat="1" applyFont="1" applyFill="1" applyBorder="1" applyAlignment="1">
      <alignment horizontal="center" vertical="center"/>
    </xf>
    <xf numFmtId="10" fontId="25" fillId="0" borderId="0" xfId="1" applyNumberFormat="1" applyFont="1" applyFill="1" applyAlignment="1">
      <alignment horizontal="center" vertical="center"/>
    </xf>
    <xf numFmtId="39" fontId="25" fillId="0" borderId="0" xfId="0" applyNumberFormat="1" applyFont="1" applyFill="1" applyAlignment="1">
      <alignment horizontal="center" vertical="center"/>
    </xf>
    <xf numFmtId="37" fontId="25" fillId="50" borderId="0" xfId="0" applyNumberFormat="1" applyFont="1" applyFill="1" applyAlignment="1">
      <alignment horizontal="center" vertical="center"/>
    </xf>
    <xf numFmtId="37" fontId="25" fillId="0" borderId="2" xfId="0" applyNumberFormat="1" applyFont="1" applyFill="1" applyBorder="1" applyAlignment="1">
      <alignment horizontal="center" vertical="center"/>
    </xf>
    <xf numFmtId="10" fontId="25" fillId="0" borderId="2" xfId="1" applyNumberFormat="1" applyFont="1" applyFill="1" applyBorder="1" applyAlignment="1">
      <alignment horizontal="center" vertical="center"/>
    </xf>
    <xf numFmtId="39" fontId="25" fillId="0" borderId="2" xfId="0" applyNumberFormat="1" applyFont="1" applyFill="1" applyBorder="1" applyAlignment="1">
      <alignment horizontal="center" vertical="center"/>
    </xf>
    <xf numFmtId="0" fontId="129" fillId="50" borderId="4" xfId="0" applyFont="1" applyFill="1" applyBorder="1" applyAlignment="1">
      <alignment vertical="center"/>
    </xf>
    <xf numFmtId="5" fontId="129" fillId="50" borderId="4" xfId="0" applyNumberFormat="1" applyFont="1" applyFill="1" applyBorder="1" applyAlignment="1">
      <alignment horizontal="center" vertical="center"/>
    </xf>
    <xf numFmtId="10" fontId="129" fillId="50" borderId="4" xfId="1" applyNumberFormat="1" applyFont="1" applyFill="1" applyBorder="1" applyAlignment="1">
      <alignment horizontal="center" vertical="center"/>
    </xf>
    <xf numFmtId="39" fontId="129" fillId="50" borderId="4" xfId="0" applyNumberFormat="1" applyFont="1" applyFill="1" applyBorder="1" applyAlignment="1">
      <alignment horizontal="center" vertical="center"/>
    </xf>
    <xf numFmtId="5" fontId="25" fillId="0" borderId="0" xfId="0" applyNumberFormat="1" applyFont="1"/>
    <xf numFmtId="172" fontId="25" fillId="33" borderId="0" xfId="0" applyNumberFormat="1" applyFont="1" applyFill="1" applyBorder="1" applyAlignment="1">
      <alignment horizontal="left" vertical="center"/>
    </xf>
    <xf numFmtId="172" fontId="25" fillId="33" borderId="0" xfId="0" applyNumberFormat="1" applyFont="1" applyFill="1" applyBorder="1" applyAlignment="1">
      <alignment horizontal="center" vertical="center"/>
    </xf>
    <xf numFmtId="10" fontId="25" fillId="33" borderId="0" xfId="1" applyNumberFormat="1" applyFont="1" applyFill="1" applyBorder="1" applyAlignment="1">
      <alignment horizontal="center" vertical="center"/>
    </xf>
    <xf numFmtId="37" fontId="25" fillId="33" borderId="0" xfId="0" applyNumberFormat="1" applyFont="1" applyFill="1" applyBorder="1" applyAlignment="1">
      <alignment horizontal="center" vertical="center"/>
    </xf>
    <xf numFmtId="39" fontId="25" fillId="33" borderId="0" xfId="0" applyNumberFormat="1" applyFont="1" applyFill="1" applyBorder="1" applyAlignment="1">
      <alignment horizontal="center" vertical="center"/>
    </xf>
    <xf numFmtId="37" fontId="25" fillId="50" borderId="19" xfId="0" applyNumberFormat="1" applyFont="1" applyFill="1" applyBorder="1" applyAlignment="1">
      <alignment horizontal="center" vertical="center"/>
    </xf>
    <xf numFmtId="39" fontId="25" fillId="50" borderId="19" xfId="0" applyNumberFormat="1" applyFont="1" applyFill="1" applyBorder="1" applyAlignment="1">
      <alignment horizontal="center" vertical="center"/>
    </xf>
    <xf numFmtId="0" fontId="129" fillId="33" borderId="3" xfId="0" applyFont="1" applyFill="1" applyBorder="1" applyAlignment="1">
      <alignment vertical="center"/>
    </xf>
    <xf numFmtId="5" fontId="129" fillId="33" borderId="3" xfId="0" applyNumberFormat="1" applyFont="1" applyFill="1" applyBorder="1" applyAlignment="1">
      <alignment horizontal="center" vertical="center"/>
    </xf>
    <xf numFmtId="39" fontId="129" fillId="33" borderId="4" xfId="0" applyNumberFormat="1" applyFont="1" applyFill="1" applyBorder="1" applyAlignment="1">
      <alignment horizontal="center" vertical="center"/>
    </xf>
    <xf numFmtId="172" fontId="25" fillId="50" borderId="21" xfId="0" applyNumberFormat="1" applyFont="1" applyFill="1" applyBorder="1" applyAlignment="1">
      <alignment horizontal="left" vertical="center"/>
    </xf>
    <xf numFmtId="172" fontId="25" fillId="50" borderId="21" xfId="0" applyNumberFormat="1" applyFont="1" applyFill="1" applyBorder="1" applyAlignment="1">
      <alignment horizontal="center" vertical="center"/>
    </xf>
    <xf numFmtId="10" fontId="25" fillId="50" borderId="21" xfId="1" applyNumberFormat="1" applyFont="1" applyFill="1" applyBorder="1" applyAlignment="1">
      <alignment horizontal="center" vertical="center"/>
    </xf>
    <xf numFmtId="39" fontId="25" fillId="50" borderId="21" xfId="0" applyNumberFormat="1" applyFont="1" applyFill="1" applyBorder="1" applyAlignment="1">
      <alignment horizontal="center" vertical="center"/>
    </xf>
    <xf numFmtId="0" fontId="129" fillId="0" borderId="0" xfId="0" applyFont="1" applyAlignment="1">
      <alignment vertical="center"/>
    </xf>
    <xf numFmtId="0" fontId="25" fillId="50" borderId="0" xfId="0" applyFont="1" applyFill="1" applyAlignment="1">
      <alignment vertical="center"/>
    </xf>
    <xf numFmtId="0" fontId="25" fillId="50" borderId="0" xfId="0" applyFont="1" applyFill="1" applyAlignment="1">
      <alignment horizontal="center" vertical="center"/>
    </xf>
    <xf numFmtId="0" fontId="25" fillId="0" borderId="0" xfId="0" applyFont="1" applyFill="1" applyAlignment="1">
      <alignment vertical="center"/>
    </xf>
    <xf numFmtId="37" fontId="25" fillId="0" borderId="0" xfId="0" applyNumberFormat="1" applyFont="1" applyFill="1" applyAlignment="1">
      <alignment horizontal="center" vertical="center"/>
    </xf>
    <xf numFmtId="0" fontId="25" fillId="0" borderId="0" xfId="0" applyFont="1" applyFill="1" applyAlignment="1">
      <alignment horizontal="center" vertical="center"/>
    </xf>
    <xf numFmtId="0" fontId="25" fillId="50" borderId="2" xfId="0" applyFont="1" applyFill="1" applyBorder="1" applyAlignment="1">
      <alignment vertical="center"/>
    </xf>
    <xf numFmtId="37" fontId="25" fillId="50" borderId="2" xfId="0" applyNumberFormat="1" applyFont="1" applyFill="1" applyBorder="1" applyAlignment="1">
      <alignment horizontal="center" vertical="center"/>
    </xf>
    <xf numFmtId="0" fontId="25" fillId="50" borderId="2" xfId="0" applyFont="1" applyFill="1" applyBorder="1" applyAlignment="1">
      <alignment horizontal="center" vertical="center"/>
    </xf>
    <xf numFmtId="10" fontId="25" fillId="50" borderId="2" xfId="1" applyNumberFormat="1" applyFont="1" applyFill="1" applyBorder="1" applyAlignment="1">
      <alignment horizontal="center" vertical="center"/>
    </xf>
    <xf numFmtId="0" fontId="129" fillId="0" borderId="3" xfId="0" applyFont="1" applyBorder="1" applyAlignment="1">
      <alignment vertical="center"/>
    </xf>
    <xf numFmtId="5" fontId="129" fillId="0" borderId="3" xfId="0" applyNumberFormat="1" applyFont="1" applyFill="1" applyBorder="1" applyAlignment="1">
      <alignment horizontal="center" vertical="center"/>
    </xf>
    <xf numFmtId="0" fontId="129" fillId="0" borderId="3" xfId="0" applyFont="1" applyBorder="1" applyAlignment="1">
      <alignment horizontal="center" vertical="center"/>
    </xf>
    <xf numFmtId="10" fontId="129" fillId="0" borderId="3" xfId="1" applyNumberFormat="1" applyFont="1" applyFill="1" applyBorder="1" applyAlignment="1">
      <alignment horizontal="center" vertical="center"/>
    </xf>
    <xf numFmtId="0" fontId="135" fillId="0" borderId="0" xfId="0" applyFont="1" applyFill="1" applyBorder="1"/>
    <xf numFmtId="0" fontId="130" fillId="0" borderId="0" xfId="0" applyFont="1" applyFill="1" applyBorder="1"/>
    <xf numFmtId="167" fontId="130" fillId="0" borderId="0" xfId="0" applyNumberFormat="1" applyFont="1" applyFill="1" applyBorder="1" applyAlignment="1">
      <alignment horizontal="center"/>
    </xf>
    <xf numFmtId="5" fontId="130" fillId="50" borderId="0" xfId="0" applyNumberFormat="1" applyFont="1" applyFill="1" applyBorder="1" applyAlignment="1">
      <alignment horizontal="left"/>
    </xf>
    <xf numFmtId="5" fontId="25" fillId="0" borderId="0" xfId="0" applyNumberFormat="1" applyFont="1" applyAlignment="1">
      <alignment horizontal="left"/>
    </xf>
    <xf numFmtId="37" fontId="25" fillId="50" borderId="36" xfId="0" applyNumberFormat="1" applyFont="1" applyFill="1" applyBorder="1" applyAlignment="1">
      <alignment horizontal="left"/>
    </xf>
    <xf numFmtId="37" fontId="25" fillId="33" borderId="36" xfId="0" applyNumberFormat="1" applyFont="1" applyFill="1" applyBorder="1" applyAlignment="1">
      <alignment horizontal="left"/>
    </xf>
    <xf numFmtId="0" fontId="25" fillId="0" borderId="0" xfId="0" applyFont="1" applyAlignment="1">
      <alignment horizontal="left"/>
    </xf>
    <xf numFmtId="0" fontId="25" fillId="50" borderId="36" xfId="0" applyFont="1" applyFill="1" applyBorder="1"/>
    <xf numFmtId="0" fontId="25" fillId="33" borderId="0" xfId="0" applyFont="1" applyFill="1" applyBorder="1"/>
    <xf numFmtId="10" fontId="25" fillId="33" borderId="0" xfId="1" applyNumberFormat="1" applyFont="1" applyFill="1" applyBorder="1"/>
    <xf numFmtId="0" fontId="25" fillId="50" borderId="40" xfId="0" applyFont="1" applyFill="1" applyBorder="1"/>
    <xf numFmtId="0" fontId="25" fillId="33" borderId="40" xfId="0" applyFont="1" applyFill="1" applyBorder="1"/>
    <xf numFmtId="0" fontId="129" fillId="0" borderId="36" xfId="0" applyFont="1" applyBorder="1" applyAlignment="1">
      <alignment horizontal="center" vertical="center"/>
    </xf>
    <xf numFmtId="173" fontId="115" fillId="33" borderId="0" xfId="0" applyNumberFormat="1" applyFont="1" applyFill="1" applyAlignment="1">
      <alignment horizontal="center"/>
    </xf>
    <xf numFmtId="173" fontId="115" fillId="50" borderId="0" xfId="0" applyNumberFormat="1" applyFont="1" applyFill="1" applyAlignment="1">
      <alignment horizontal="center"/>
    </xf>
    <xf numFmtId="173" fontId="27" fillId="33" borderId="0" xfId="0" applyNumberFormat="1" applyFont="1" applyFill="1" applyBorder="1" applyAlignment="1">
      <alignment horizontal="center"/>
    </xf>
    <xf numFmtId="173" fontId="27" fillId="51" borderId="0" xfId="0" applyNumberFormat="1" applyFont="1" applyFill="1" applyBorder="1" applyAlignment="1">
      <alignment horizontal="center"/>
    </xf>
    <xf numFmtId="173" fontId="25" fillId="50" borderId="36" xfId="0" applyNumberFormat="1" applyFont="1" applyFill="1" applyBorder="1" applyAlignment="1">
      <alignment horizontal="center"/>
    </xf>
    <xf numFmtId="5" fontId="130" fillId="50" borderId="0" xfId="0" applyNumberFormat="1" applyFont="1" applyFill="1" applyBorder="1" applyAlignment="1">
      <alignment horizontal="center"/>
    </xf>
    <xf numFmtId="5" fontId="25" fillId="0" borderId="0" xfId="0" applyNumberFormat="1" applyFont="1" applyAlignment="1">
      <alignment horizontal="center"/>
    </xf>
    <xf numFmtId="37" fontId="25" fillId="50" borderId="36" xfId="0" applyNumberFormat="1" applyFont="1" applyFill="1" applyBorder="1" applyAlignment="1">
      <alignment horizontal="center"/>
    </xf>
    <xf numFmtId="5" fontId="130" fillId="33" borderId="22" xfId="0" applyNumberFormat="1" applyFont="1" applyFill="1" applyBorder="1" applyAlignment="1">
      <alignment horizontal="center"/>
    </xf>
    <xf numFmtId="0" fontId="130" fillId="0" borderId="0" xfId="0" applyFont="1" applyFill="1" applyBorder="1" applyAlignment="1">
      <alignment horizontal="center"/>
    </xf>
    <xf numFmtId="37" fontId="25" fillId="33" borderId="36" xfId="0" applyNumberFormat="1" applyFont="1" applyFill="1" applyBorder="1" applyAlignment="1">
      <alignment horizontal="center"/>
    </xf>
    <xf numFmtId="5" fontId="130" fillId="50" borderId="22" xfId="0" applyNumberFormat="1" applyFont="1" applyFill="1" applyBorder="1" applyAlignment="1">
      <alignment horizontal="center"/>
    </xf>
    <xf numFmtId="5" fontId="25" fillId="50" borderId="0" xfId="0" applyNumberFormat="1" applyFont="1" applyFill="1" applyAlignment="1">
      <alignment horizontal="center"/>
    </xf>
    <xf numFmtId="5" fontId="25" fillId="33" borderId="0" xfId="0" applyNumberFormat="1" applyFont="1" applyFill="1" applyAlignment="1">
      <alignment horizontal="center"/>
    </xf>
    <xf numFmtId="10" fontId="25" fillId="50" borderId="36" xfId="1" applyNumberFormat="1" applyFont="1" applyFill="1" applyBorder="1" applyAlignment="1">
      <alignment horizontal="center"/>
    </xf>
    <xf numFmtId="10" fontId="25" fillId="33" borderId="40" xfId="1" applyNumberFormat="1" applyFont="1" applyFill="1" applyBorder="1" applyAlignment="1">
      <alignment horizontal="center"/>
    </xf>
    <xf numFmtId="0" fontId="28" fillId="0" borderId="0" xfId="0" applyFont="1" applyFill="1" applyBorder="1" applyAlignment="1">
      <alignment vertical="center" wrapText="1"/>
    </xf>
    <xf numFmtId="0" fontId="28" fillId="50" borderId="4" xfId="0" applyFont="1" applyFill="1" applyBorder="1" applyAlignment="1">
      <alignment vertical="center"/>
    </xf>
    <xf numFmtId="174" fontId="27" fillId="50" borderId="4" xfId="0" applyNumberFormat="1" applyFont="1" applyFill="1" applyBorder="1" applyAlignment="1">
      <alignment horizontal="right" vertical="center"/>
    </xf>
    <xf numFmtId="10" fontId="27" fillId="50" borderId="4" xfId="1" applyNumberFormat="1" applyFont="1" applyFill="1" applyBorder="1" applyAlignment="1">
      <alignment horizontal="center" vertical="center"/>
    </xf>
    <xf numFmtId="173" fontId="136" fillId="0" borderId="0" xfId="43" applyNumberFormat="1" applyFont="1" applyFill="1" applyBorder="1" applyAlignment="1">
      <alignment horizontal="center" vertical="center"/>
    </xf>
    <xf numFmtId="209" fontId="136" fillId="50" borderId="0" xfId="44" applyNumberFormat="1" applyFont="1" applyFill="1" applyBorder="1" applyAlignment="1">
      <alignment horizontal="center" vertical="center"/>
    </xf>
    <xf numFmtId="173" fontId="136" fillId="50" borderId="0" xfId="43" applyNumberFormat="1" applyFont="1" applyFill="1" applyBorder="1" applyAlignment="1">
      <alignment horizontal="center" vertical="center"/>
    </xf>
    <xf numFmtId="167" fontId="115" fillId="50" borderId="21" xfId="0" applyNumberFormat="1" applyFont="1" applyFill="1" applyBorder="1" applyAlignment="1">
      <alignment horizontal="left" vertical="center"/>
    </xf>
    <xf numFmtId="167" fontId="115" fillId="50" borderId="21" xfId="0" applyNumberFormat="1" applyFont="1" applyFill="1" applyBorder="1" applyAlignment="1">
      <alignment horizontal="center" vertical="center"/>
    </xf>
    <xf numFmtId="0" fontId="25" fillId="50" borderId="0" xfId="0" applyFont="1" applyFill="1" applyBorder="1"/>
    <xf numFmtId="10" fontId="25" fillId="50" borderId="0" xfId="1" applyNumberFormat="1" applyFont="1" applyFill="1" applyBorder="1" applyAlignment="1">
      <alignment horizontal="center"/>
    </xf>
    <xf numFmtId="5" fontId="25" fillId="50" borderId="0" xfId="1" applyNumberFormat="1" applyFont="1" applyFill="1" applyBorder="1" applyAlignment="1">
      <alignment horizontal="center"/>
    </xf>
    <xf numFmtId="5" fontId="130" fillId="33" borderId="0" xfId="0" applyNumberFormat="1" applyFont="1" applyFill="1" applyBorder="1" applyAlignment="1">
      <alignment horizontal="left"/>
    </xf>
    <xf numFmtId="5" fontId="130" fillId="33" borderId="0" xfId="0" applyNumberFormat="1" applyFont="1" applyFill="1" applyBorder="1" applyAlignment="1">
      <alignment horizontal="center"/>
    </xf>
    <xf numFmtId="5" fontId="130" fillId="33" borderId="40" xfId="0" applyNumberFormat="1" applyFont="1" applyFill="1" applyBorder="1" applyAlignment="1">
      <alignment horizontal="left"/>
    </xf>
    <xf numFmtId="5" fontId="25" fillId="33" borderId="40" xfId="0" applyNumberFormat="1" applyFont="1" applyFill="1" applyBorder="1" applyAlignment="1">
      <alignment horizontal="center"/>
    </xf>
    <xf numFmtId="0" fontId="25" fillId="33" borderId="39" xfId="0" applyFont="1" applyFill="1" applyBorder="1"/>
    <xf numFmtId="10" fontId="25" fillId="33" borderId="39" xfId="1" applyNumberFormat="1" applyFont="1" applyFill="1" applyBorder="1" applyAlignment="1">
      <alignment horizontal="center"/>
    </xf>
    <xf numFmtId="5" fontId="25" fillId="50" borderId="40" xfId="0" applyNumberFormat="1" applyFont="1" applyFill="1" applyBorder="1" applyAlignment="1">
      <alignment horizontal="center"/>
    </xf>
    <xf numFmtId="0" fontId="25" fillId="50" borderId="0" xfId="0" applyFont="1" applyFill="1" applyAlignment="1">
      <alignment wrapText="1"/>
    </xf>
    <xf numFmtId="0" fontId="129" fillId="0" borderId="2" xfId="0" applyFont="1" applyBorder="1" applyAlignment="1">
      <alignment horizontal="left"/>
    </xf>
    <xf numFmtId="0" fontId="129" fillId="0" borderId="2" xfId="0" applyFont="1" applyBorder="1" applyAlignment="1">
      <alignment horizontal="center" wrapText="1"/>
    </xf>
    <xf numFmtId="210" fontId="21" fillId="0" borderId="0" xfId="43" applyNumberFormat="1" applyFont="1"/>
    <xf numFmtId="0" fontId="25" fillId="33" borderId="36" xfId="0" applyFont="1" applyFill="1" applyBorder="1"/>
    <xf numFmtId="10" fontId="25" fillId="33" borderId="36" xfId="1" applyNumberFormat="1" applyFont="1" applyFill="1" applyBorder="1" applyAlignment="1">
      <alignment horizontal="center"/>
    </xf>
    <xf numFmtId="0" fontId="26" fillId="49" borderId="0" xfId="0" applyFont="1" applyFill="1" applyBorder="1" applyAlignment="1">
      <alignment horizontal="center"/>
    </xf>
    <xf numFmtId="0" fontId="129" fillId="0" borderId="0" xfId="0" applyFont="1" applyFill="1" applyAlignment="1">
      <alignment horizontal="left" vertical="center"/>
    </xf>
    <xf numFmtId="0" fontId="129" fillId="50" borderId="0" xfId="0" applyFont="1" applyFill="1" applyAlignment="1">
      <alignment horizontal="left" vertical="center"/>
    </xf>
    <xf numFmtId="0" fontId="129" fillId="0" borderId="2" xfId="0" applyFont="1" applyBorder="1" applyAlignment="1">
      <alignment horizontal="left" vertical="center"/>
    </xf>
    <xf numFmtId="0" fontId="118" fillId="0" borderId="0" xfId="0" applyFont="1" applyAlignment="1">
      <alignment horizontal="left" vertical="center" readingOrder="1"/>
    </xf>
    <xf numFmtId="0" fontId="27" fillId="0" borderId="0" xfId="0" applyFont="1" applyAlignment="1"/>
    <xf numFmtId="0" fontId="118" fillId="0" borderId="0" xfId="0" applyFont="1" applyAlignment="1">
      <alignment readingOrder="1"/>
    </xf>
    <xf numFmtId="0" fontId="118" fillId="0" borderId="0" xfId="0" applyFont="1" applyAlignment="1">
      <alignment vertical="center" readingOrder="1"/>
    </xf>
    <xf numFmtId="0" fontId="118" fillId="0" borderId="0" xfId="0" applyFont="1"/>
    <xf numFmtId="0" fontId="129" fillId="0" borderId="0" xfId="0" applyFont="1" applyBorder="1" applyAlignment="1">
      <alignment horizontal="center" wrapText="1"/>
    </xf>
    <xf numFmtId="5" fontId="130" fillId="33" borderId="39" xfId="0" applyNumberFormat="1" applyFont="1" applyFill="1" applyBorder="1" applyAlignment="1">
      <alignment horizontal="left"/>
    </xf>
    <xf numFmtId="5" fontId="130" fillId="50" borderId="39" xfId="0" applyNumberFormat="1" applyFont="1" applyFill="1" applyBorder="1" applyAlignment="1">
      <alignment horizontal="left"/>
    </xf>
    <xf numFmtId="0" fontId="138" fillId="0" borderId="0" xfId="0" applyFont="1"/>
    <xf numFmtId="0" fontId="138" fillId="33" borderId="0" xfId="0" applyFont="1" applyFill="1"/>
    <xf numFmtId="37" fontId="25" fillId="50" borderId="0" xfId="0" applyNumberFormat="1" applyFont="1" applyFill="1" applyAlignment="1">
      <alignment horizontal="center"/>
    </xf>
    <xf numFmtId="37" fontId="25" fillId="33" borderId="0" xfId="0" applyNumberFormat="1" applyFont="1" applyFill="1" applyAlignment="1">
      <alignment horizontal="center"/>
    </xf>
    <xf numFmtId="172" fontId="25" fillId="50" borderId="19" xfId="0" applyNumberFormat="1" applyFont="1" applyFill="1" applyBorder="1" applyAlignment="1">
      <alignment horizontal="left" vertical="center"/>
    </xf>
    <xf numFmtId="43" fontId="122" fillId="0" borderId="0" xfId="0" applyNumberFormat="1" applyFont="1" applyFill="1" applyBorder="1" applyAlignment="1">
      <alignment horizontal="left"/>
    </xf>
    <xf numFmtId="37" fontId="122" fillId="0" borderId="0" xfId="43" applyNumberFormat="1" applyFont="1" applyFill="1" applyBorder="1" applyAlignment="1">
      <alignment horizontal="center"/>
    </xf>
    <xf numFmtId="10" fontId="122" fillId="0" borderId="0" xfId="1" applyNumberFormat="1" applyFont="1" applyFill="1" applyBorder="1" applyAlignment="1">
      <alignment horizontal="center"/>
    </xf>
    <xf numFmtId="43" fontId="123" fillId="50" borderId="22" xfId="0" applyNumberFormat="1" applyFont="1" applyFill="1" applyBorder="1" applyAlignment="1">
      <alignment horizontal="left"/>
    </xf>
    <xf numFmtId="5" fontId="123" fillId="50" borderId="22" xfId="43" applyNumberFormat="1" applyFont="1" applyFill="1" applyBorder="1" applyAlignment="1">
      <alignment horizontal="center"/>
    </xf>
    <xf numFmtId="5" fontId="123" fillId="50" borderId="39" xfId="43" applyNumberFormat="1" applyFont="1" applyFill="1" applyBorder="1" applyAlignment="1">
      <alignment horizontal="center"/>
    </xf>
    <xf numFmtId="10" fontId="123" fillId="50" borderId="22" xfId="1" applyNumberFormat="1" applyFont="1" applyFill="1" applyBorder="1" applyAlignment="1">
      <alignment horizontal="center"/>
    </xf>
    <xf numFmtId="173" fontId="136" fillId="33" borderId="0" xfId="43" applyNumberFormat="1" applyFont="1" applyFill="1" applyBorder="1" applyAlignment="1">
      <alignment horizontal="center" vertical="center"/>
    </xf>
    <xf numFmtId="0" fontId="27" fillId="50" borderId="0" xfId="0" applyFont="1" applyFill="1" applyBorder="1" applyAlignment="1">
      <alignment vertical="center" wrapText="1"/>
    </xf>
    <xf numFmtId="0" fontId="129" fillId="33" borderId="42" xfId="0" applyFont="1" applyFill="1" applyBorder="1" applyAlignment="1">
      <alignment horizontal="left" vertical="center"/>
    </xf>
    <xf numFmtId="0" fontId="138" fillId="0" borderId="0" xfId="0" applyFont="1" applyFill="1"/>
    <xf numFmtId="0" fontId="140" fillId="0" borderId="0" xfId="0" applyFont="1"/>
    <xf numFmtId="0" fontId="140" fillId="33" borderId="0" xfId="0" applyFont="1" applyFill="1" applyAlignment="1">
      <alignment vertical="center" wrapText="1"/>
    </xf>
    <xf numFmtId="170" fontId="140" fillId="33" borderId="0" xfId="43" applyNumberFormat="1" applyFont="1" applyFill="1" applyAlignment="1">
      <alignment vertical="center" wrapText="1"/>
    </xf>
    <xf numFmtId="170" fontId="140" fillId="33" borderId="0" xfId="43" applyNumberFormat="1" applyFont="1" applyFill="1" applyAlignment="1">
      <alignment horizontal="right" vertical="center" wrapText="1"/>
    </xf>
    <xf numFmtId="0" fontId="140" fillId="33" borderId="0" xfId="0" applyFont="1" applyFill="1" applyAlignment="1">
      <alignment horizontal="left" vertical="center" wrapText="1" indent="1"/>
    </xf>
    <xf numFmtId="171" fontId="140" fillId="33" borderId="0" xfId="44" applyNumberFormat="1" applyFont="1" applyFill="1" applyAlignment="1">
      <alignment wrapText="1"/>
    </xf>
    <xf numFmtId="0" fontId="139" fillId="33" borderId="0" xfId="0" applyFont="1" applyFill="1" applyAlignment="1">
      <alignment horizontal="left" vertical="center" wrapText="1" indent="2"/>
    </xf>
    <xf numFmtId="170" fontId="140" fillId="33" borderId="40" xfId="43" applyNumberFormat="1" applyFont="1" applyFill="1" applyBorder="1" applyAlignment="1">
      <alignment wrapText="1"/>
    </xf>
    <xf numFmtId="0" fontId="139" fillId="33" borderId="0" xfId="0" applyFont="1" applyFill="1" applyAlignment="1">
      <alignment vertical="center" wrapText="1"/>
    </xf>
    <xf numFmtId="170" fontId="140" fillId="33" borderId="0" xfId="43" applyNumberFormat="1" applyFont="1" applyFill="1" applyAlignment="1">
      <alignment wrapText="1"/>
    </xf>
    <xf numFmtId="0" fontId="140" fillId="33" borderId="0" xfId="0" applyFont="1" applyFill="1" applyAlignment="1">
      <alignment horizontal="left" vertical="center" wrapText="1" indent="2"/>
    </xf>
    <xf numFmtId="171" fontId="140" fillId="33" borderId="39" xfId="44" applyNumberFormat="1" applyFont="1" applyFill="1" applyBorder="1" applyAlignment="1">
      <alignment wrapText="1"/>
    </xf>
    <xf numFmtId="0" fontId="23" fillId="0" borderId="0" xfId="0" applyFont="1" applyFill="1" applyBorder="1"/>
    <xf numFmtId="37" fontId="23" fillId="0" borderId="0" xfId="1" applyNumberFormat="1" applyFont="1" applyFill="1" applyBorder="1" applyAlignment="1">
      <alignment horizontal="center"/>
    </xf>
    <xf numFmtId="5" fontId="23" fillId="0" borderId="5" xfId="1" applyNumberFormat="1" applyFont="1" applyFill="1" applyBorder="1" applyAlignment="1">
      <alignment horizontal="left"/>
    </xf>
    <xf numFmtId="5" fontId="23" fillId="0" borderId="5" xfId="1" applyNumberFormat="1" applyFont="1" applyFill="1" applyBorder="1" applyAlignment="1">
      <alignment horizontal="center"/>
    </xf>
    <xf numFmtId="5" fontId="23" fillId="0" borderId="0" xfId="1" applyNumberFormat="1" applyFont="1" applyFill="1" applyBorder="1" applyAlignment="1">
      <alignment horizontal="left"/>
    </xf>
    <xf numFmtId="5" fontId="23" fillId="50" borderId="4" xfId="1" applyNumberFormat="1" applyFont="1" applyFill="1" applyBorder="1" applyAlignment="1">
      <alignment horizontal="left"/>
    </xf>
    <xf numFmtId="5" fontId="23" fillId="50" borderId="4" xfId="1" applyNumberFormat="1" applyFont="1" applyFill="1" applyBorder="1" applyAlignment="1">
      <alignment horizontal="center"/>
    </xf>
    <xf numFmtId="5" fontId="23" fillId="50" borderId="40" xfId="1" applyNumberFormat="1" applyFont="1" applyFill="1" applyBorder="1" applyAlignment="1">
      <alignment horizontal="left"/>
    </xf>
    <xf numFmtId="37" fontId="23" fillId="50" borderId="40" xfId="1" applyNumberFormat="1" applyFont="1" applyFill="1" applyBorder="1" applyAlignment="1">
      <alignment horizontal="center"/>
    </xf>
    <xf numFmtId="5" fontId="115" fillId="33" borderId="0" xfId="0" applyNumberFormat="1" applyFont="1" applyFill="1" applyBorder="1" applyAlignment="1">
      <alignment horizontal="center"/>
    </xf>
    <xf numFmtId="9" fontId="115" fillId="33" borderId="0" xfId="1" applyNumberFormat="1" applyFont="1" applyFill="1" applyBorder="1" applyAlignment="1">
      <alignment horizontal="center"/>
    </xf>
    <xf numFmtId="164" fontId="115" fillId="33" borderId="0" xfId="1" applyNumberFormat="1" applyFont="1" applyFill="1" applyBorder="1" applyAlignment="1">
      <alignment horizontal="center"/>
    </xf>
    <xf numFmtId="5" fontId="115" fillId="33" borderId="43" xfId="1" applyNumberFormat="1" applyFont="1" applyFill="1" applyBorder="1" applyAlignment="1">
      <alignment horizontal="left"/>
    </xf>
    <xf numFmtId="5" fontId="115" fillId="33" borderId="43" xfId="1" applyNumberFormat="1" applyFont="1" applyFill="1" applyBorder="1" applyAlignment="1">
      <alignment horizontal="right"/>
    </xf>
    <xf numFmtId="5" fontId="115" fillId="33" borderId="43" xfId="1" applyNumberFormat="1" applyFont="1" applyFill="1" applyBorder="1" applyAlignment="1">
      <alignment horizontal="center"/>
    </xf>
    <xf numFmtId="37" fontId="27" fillId="33" borderId="0" xfId="0" applyNumberFormat="1" applyFont="1" applyFill="1" applyBorder="1" applyAlignment="1">
      <alignment horizontal="center"/>
    </xf>
    <xf numFmtId="0" fontId="115" fillId="33" borderId="40" xfId="0" applyFont="1" applyFill="1" applyBorder="1"/>
    <xf numFmtId="5" fontId="27" fillId="33" borderId="40" xfId="0" applyNumberFormat="1" applyFont="1" applyFill="1" applyBorder="1" applyAlignment="1">
      <alignment horizontal="center"/>
    </xf>
    <xf numFmtId="37" fontId="27" fillId="51" borderId="2" xfId="0" applyNumberFormat="1" applyFont="1" applyFill="1" applyBorder="1" applyAlignment="1">
      <alignment horizontal="center"/>
    </xf>
    <xf numFmtId="0" fontId="115" fillId="51" borderId="0" xfId="0" applyFont="1" applyFill="1" applyBorder="1" applyAlignment="1">
      <alignment horizontal="center"/>
    </xf>
    <xf numFmtId="7" fontId="27" fillId="51" borderId="0" xfId="0" applyNumberFormat="1" applyFont="1" applyFill="1" applyBorder="1" applyAlignment="1">
      <alignment horizontal="center"/>
    </xf>
    <xf numFmtId="5" fontId="115" fillId="33" borderId="0" xfId="0" applyNumberFormat="1" applyFont="1" applyFill="1" applyAlignment="1">
      <alignment horizontal="left" wrapText="1"/>
    </xf>
    <xf numFmtId="174" fontId="115" fillId="50" borderId="0" xfId="0" applyNumberFormat="1" applyFont="1" applyFill="1" applyAlignment="1">
      <alignment horizontal="center"/>
    </xf>
    <xf numFmtId="5" fontId="115" fillId="33" borderId="19" xfId="0" applyNumberFormat="1" applyFont="1" applyFill="1" applyBorder="1" applyAlignment="1">
      <alignment horizontal="left" wrapText="1"/>
    </xf>
    <xf numFmtId="173" fontId="115" fillId="33" borderId="19" xfId="0" applyNumberFormat="1" applyFont="1" applyFill="1" applyBorder="1" applyAlignment="1">
      <alignment horizontal="center"/>
    </xf>
    <xf numFmtId="5" fontId="115" fillId="50" borderId="19" xfId="0" applyNumberFormat="1" applyFont="1" applyFill="1" applyBorder="1" applyAlignment="1">
      <alignment horizontal="left" wrapText="1"/>
    </xf>
    <xf numFmtId="173" fontId="115" fillId="50" borderId="19" xfId="0" applyNumberFormat="1" applyFont="1" applyFill="1" applyBorder="1" applyAlignment="1">
      <alignment horizontal="center"/>
    </xf>
    <xf numFmtId="0" fontId="28" fillId="33" borderId="0" xfId="0" applyFont="1" applyFill="1" applyAlignment="1">
      <alignment vertical="center"/>
    </xf>
    <xf numFmtId="0" fontId="28" fillId="33" borderId="0" xfId="0" applyFont="1" applyFill="1" applyAlignment="1">
      <alignment vertical="center" wrapText="1"/>
    </xf>
    <xf numFmtId="0" fontId="28" fillId="33" borderId="0" xfId="0" applyFont="1" applyFill="1"/>
    <xf numFmtId="37" fontId="115" fillId="51" borderId="0" xfId="0" applyNumberFormat="1" applyFont="1" applyFill="1" applyBorder="1" applyAlignment="1">
      <alignment horizontal="center"/>
    </xf>
    <xf numFmtId="0" fontId="21" fillId="51" borderId="0" xfId="0" applyFont="1" applyFill="1" applyAlignment="1">
      <alignment horizontal="right"/>
    </xf>
    <xf numFmtId="5" fontId="21" fillId="51" borderId="0" xfId="0" applyNumberFormat="1" applyFont="1" applyFill="1"/>
    <xf numFmtId="0" fontId="21" fillId="51" borderId="0" xfId="0" applyFont="1" applyFill="1"/>
    <xf numFmtId="0" fontId="115" fillId="51" borderId="19" xfId="0" applyFont="1" applyFill="1" applyBorder="1"/>
    <xf numFmtId="37" fontId="115" fillId="51" borderId="19" xfId="1" applyNumberFormat="1" applyFont="1" applyFill="1" applyBorder="1" applyAlignment="1">
      <alignment horizontal="center"/>
    </xf>
    <xf numFmtId="9" fontId="115" fillId="51" borderId="0" xfId="1" applyNumberFormat="1" applyFont="1" applyFill="1" applyBorder="1" applyAlignment="1">
      <alignment horizontal="center"/>
    </xf>
    <xf numFmtId="164" fontId="115" fillId="51" borderId="0" xfId="1" applyNumberFormat="1" applyFont="1" applyFill="1" applyBorder="1" applyAlignment="1">
      <alignment horizontal="center"/>
    </xf>
    <xf numFmtId="0" fontId="28" fillId="0" borderId="19" xfId="0" applyFont="1" applyFill="1" applyBorder="1" applyAlignment="1">
      <alignment vertical="center"/>
    </xf>
    <xf numFmtId="165" fontId="28" fillId="51" borderId="3" xfId="0" applyNumberFormat="1" applyFont="1" applyFill="1" applyBorder="1" applyAlignment="1">
      <alignment horizontal="left" vertical="center"/>
    </xf>
    <xf numFmtId="174" fontId="27" fillId="51" borderId="4" xfId="0" applyNumberFormat="1" applyFont="1" applyFill="1" applyBorder="1" applyAlignment="1">
      <alignment horizontal="right" vertical="center"/>
    </xf>
    <xf numFmtId="164" fontId="27" fillId="51" borderId="4" xfId="1" applyNumberFormat="1" applyFont="1" applyFill="1" applyBorder="1" applyAlignment="1">
      <alignment horizontal="center" vertical="center"/>
    </xf>
    <xf numFmtId="10" fontId="27" fillId="51" borderId="4" xfId="1" applyNumberFormat="1" applyFont="1" applyFill="1" applyBorder="1" applyAlignment="1">
      <alignment horizontal="center" vertical="center"/>
    </xf>
    <xf numFmtId="0" fontId="27" fillId="50" borderId="0" xfId="0" quotePrefix="1" applyFont="1" applyFill="1" applyBorder="1" applyAlignment="1">
      <alignment horizontal="left"/>
    </xf>
    <xf numFmtId="0" fontId="27" fillId="33" borderId="0" xfId="0" quotePrefix="1" applyFont="1" applyFill="1" applyBorder="1" applyAlignment="1">
      <alignment horizontal="left" vertical="center"/>
    </xf>
    <xf numFmtId="173" fontId="27" fillId="51" borderId="2" xfId="0" applyNumberFormat="1" applyFont="1" applyFill="1" applyBorder="1" applyAlignment="1">
      <alignment horizontal="center"/>
    </xf>
    <xf numFmtId="0" fontId="115" fillId="51" borderId="3" xfId="0" applyFont="1" applyFill="1" applyBorder="1"/>
    <xf numFmtId="5" fontId="27" fillId="51" borderId="3" xfId="0" applyNumberFormat="1" applyFont="1" applyFill="1" applyBorder="1" applyAlignment="1">
      <alignment horizontal="center"/>
    </xf>
    <xf numFmtId="37" fontId="27" fillId="33" borderId="36" xfId="0" applyNumberFormat="1" applyFont="1" applyFill="1" applyBorder="1" applyAlignment="1">
      <alignment horizontal="center"/>
    </xf>
    <xf numFmtId="10" fontId="0" fillId="0" borderId="0" xfId="0" applyNumberFormat="1"/>
    <xf numFmtId="14" fontId="114" fillId="49" borderId="0" xfId="0" applyNumberFormat="1" applyFont="1" applyFill="1" applyBorder="1" applyAlignment="1">
      <alignment horizontal="center"/>
    </xf>
    <xf numFmtId="0" fontId="142" fillId="49" borderId="0" xfId="0" applyFont="1" applyFill="1" applyBorder="1" applyAlignment="1">
      <alignment horizontal="centerContinuous"/>
    </xf>
    <xf numFmtId="14" fontId="142" fillId="49" borderId="0" xfId="0" applyNumberFormat="1" applyFont="1" applyFill="1" applyBorder="1" applyAlignment="1">
      <alignment horizontal="center"/>
    </xf>
    <xf numFmtId="10" fontId="27" fillId="0" borderId="0" xfId="0" applyNumberFormat="1" applyFont="1"/>
    <xf numFmtId="14" fontId="143" fillId="49" borderId="0" xfId="0" applyNumberFormat="1" applyFont="1" applyFill="1" applyBorder="1" applyAlignment="1">
      <alignment horizontal="center"/>
    </xf>
    <xf numFmtId="211" fontId="23" fillId="50" borderId="0" xfId="43" applyNumberFormat="1" applyFont="1" applyFill="1" applyBorder="1" applyAlignment="1">
      <alignment horizontal="center"/>
    </xf>
    <xf numFmtId="6" fontId="27" fillId="0" borderId="0" xfId="0" applyNumberFormat="1" applyFont="1" applyAlignment="1">
      <alignment horizontal="center"/>
    </xf>
    <xf numFmtId="0" fontId="28" fillId="50" borderId="0" xfId="0" applyFont="1" applyFill="1" applyAlignment="1">
      <alignment vertical="center" wrapText="1"/>
    </xf>
    <xf numFmtId="5" fontId="115" fillId="33" borderId="39" xfId="0" applyNumberFormat="1" applyFont="1" applyFill="1" applyBorder="1" applyAlignment="1">
      <alignment horizontal="left" wrapText="1"/>
    </xf>
    <xf numFmtId="174" fontId="115" fillId="33" borderId="39" xfId="0" applyNumberFormat="1" applyFont="1" applyFill="1" applyBorder="1" applyAlignment="1">
      <alignment horizontal="center"/>
    </xf>
    <xf numFmtId="5" fontId="115" fillId="33" borderId="0" xfId="0" applyNumberFormat="1" applyFont="1" applyFill="1" applyBorder="1" applyAlignment="1">
      <alignment horizontal="left" wrapText="1"/>
    </xf>
    <xf numFmtId="174" fontId="115" fillId="33" borderId="0" xfId="0" applyNumberFormat="1" applyFont="1" applyFill="1" applyBorder="1" applyAlignment="1">
      <alignment horizontal="center"/>
    </xf>
    <xf numFmtId="5" fontId="115" fillId="50" borderId="0" xfId="0" applyNumberFormat="1" applyFont="1" applyFill="1" applyBorder="1" applyAlignment="1">
      <alignment horizontal="left" wrapText="1"/>
    </xf>
    <xf numFmtId="174" fontId="115" fillId="50" borderId="0" xfId="0" applyNumberFormat="1" applyFont="1" applyFill="1" applyBorder="1" applyAlignment="1">
      <alignment horizontal="center"/>
    </xf>
    <xf numFmtId="5" fontId="115" fillId="50" borderId="42" xfId="0" applyNumberFormat="1" applyFont="1" applyFill="1" applyBorder="1" applyAlignment="1">
      <alignment horizontal="left" wrapText="1"/>
    </xf>
    <xf numFmtId="174" fontId="115" fillId="50" borderId="42" xfId="0" applyNumberFormat="1" applyFont="1" applyFill="1" applyBorder="1" applyAlignment="1">
      <alignment horizontal="center"/>
    </xf>
    <xf numFmtId="5" fontId="115" fillId="33" borderId="42" xfId="0" applyNumberFormat="1" applyFont="1" applyFill="1" applyBorder="1" applyAlignment="1">
      <alignment horizontal="left" wrapText="1"/>
    </xf>
    <xf numFmtId="174" fontId="115" fillId="33" borderId="42" xfId="0" applyNumberFormat="1" applyFont="1" applyFill="1" applyBorder="1" applyAlignment="1">
      <alignment horizontal="center"/>
    </xf>
    <xf numFmtId="14" fontId="144" fillId="49" borderId="0" xfId="0" applyNumberFormat="1" applyFont="1" applyFill="1" applyBorder="1" applyAlignment="1">
      <alignment horizontal="center"/>
    </xf>
    <xf numFmtId="197" fontId="25" fillId="33" borderId="39" xfId="0" applyNumberFormat="1" applyFont="1" applyFill="1" applyBorder="1" applyAlignment="1">
      <alignment horizontal="center"/>
    </xf>
    <xf numFmtId="0" fontId="25" fillId="50" borderId="0" xfId="0" applyFont="1" applyFill="1" applyAlignment="1">
      <alignment horizontal="center"/>
    </xf>
    <xf numFmtId="0" fontId="21" fillId="50" borderId="0" xfId="0" applyFont="1" applyFill="1"/>
    <xf numFmtId="0" fontId="114" fillId="49" borderId="1" xfId="0" applyFont="1" applyFill="1" applyBorder="1" applyAlignment="1">
      <alignment horizontal="center"/>
    </xf>
    <xf numFmtId="0" fontId="114" fillId="49" borderId="1" xfId="0" applyFont="1" applyFill="1" applyBorder="1" applyAlignment="1">
      <alignment horizontal="center" vertical="center"/>
    </xf>
    <xf numFmtId="0" fontId="114" fillId="49" borderId="2" xfId="0" applyFont="1" applyFill="1" applyBorder="1" applyAlignment="1">
      <alignment horizontal="center"/>
    </xf>
    <xf numFmtId="0" fontId="114" fillId="49" borderId="2" xfId="0" applyFont="1" applyFill="1" applyBorder="1" applyAlignment="1">
      <alignment horizontal="center" vertical="center"/>
    </xf>
    <xf numFmtId="0" fontId="114" fillId="49" borderId="2" xfId="0" quotePrefix="1" applyFont="1" applyFill="1" applyBorder="1" applyAlignment="1">
      <alignment horizontal="center" vertical="center"/>
    </xf>
    <xf numFmtId="0" fontId="114" fillId="49" borderId="0" xfId="0" applyFont="1" applyFill="1" applyBorder="1" applyAlignment="1">
      <alignment horizontal="center"/>
    </xf>
    <xf numFmtId="9" fontId="114" fillId="49" borderId="2" xfId="0" quotePrefix="1" applyNumberFormat="1" applyFont="1" applyFill="1" applyBorder="1" applyAlignment="1">
      <alignment horizontal="center"/>
    </xf>
    <xf numFmtId="6" fontId="27" fillId="33" borderId="0" xfId="0" applyNumberFormat="1" applyFont="1" applyFill="1"/>
    <xf numFmtId="10" fontId="27" fillId="33" borderId="0" xfId="0" applyNumberFormat="1" applyFont="1" applyFill="1"/>
    <xf numFmtId="0" fontId="146" fillId="49" borderId="0" xfId="0" applyFont="1" applyFill="1" applyBorder="1" applyAlignment="1"/>
    <xf numFmtId="43" fontId="146" fillId="49" borderId="0" xfId="0" applyNumberFormat="1" applyFont="1" applyFill="1" applyBorder="1" applyAlignment="1">
      <alignment horizontal="center"/>
    </xf>
    <xf numFmtId="0" fontId="146" fillId="49" borderId="0" xfId="0" applyFont="1" applyFill="1" applyBorder="1" applyAlignment="1">
      <alignment horizontal="center" wrapText="1"/>
    </xf>
    <xf numFmtId="0" fontId="146" fillId="49" borderId="0" xfId="0" applyFont="1" applyFill="1" applyBorder="1" applyAlignment="1">
      <alignment horizontal="center"/>
    </xf>
    <xf numFmtId="10" fontId="27" fillId="0" borderId="0" xfId="0" applyNumberFormat="1" applyFont="1" applyBorder="1"/>
    <xf numFmtId="6" fontId="27" fillId="0" borderId="0" xfId="0" applyNumberFormat="1" applyFont="1" applyAlignment="1">
      <alignment horizontal="left"/>
    </xf>
    <xf numFmtId="3" fontId="27" fillId="0" borderId="0" xfId="0" applyNumberFormat="1" applyFont="1"/>
    <xf numFmtId="6" fontId="27" fillId="0" borderId="0" xfId="0" applyNumberFormat="1" applyFont="1"/>
    <xf numFmtId="3" fontId="27" fillId="33" borderId="0" xfId="0" applyNumberFormat="1" applyFont="1" applyFill="1"/>
    <xf numFmtId="0" fontId="114" fillId="49" borderId="0" xfId="7928" applyFont="1" applyFill="1" applyBorder="1" applyAlignment="1">
      <alignment horizontal="centerContinuous"/>
    </xf>
    <xf numFmtId="0" fontId="114" fillId="49" borderId="0" xfId="7928" applyFont="1" applyFill="1" applyBorder="1" applyAlignment="1">
      <alignment horizontal="center"/>
    </xf>
    <xf numFmtId="0" fontId="114" fillId="49" borderId="0" xfId="7928" applyFont="1" applyFill="1" applyBorder="1" applyAlignment="1">
      <alignment horizontal="center" wrapText="1"/>
    </xf>
    <xf numFmtId="0" fontId="114" fillId="49" borderId="0" xfId="0" applyFont="1" applyFill="1" applyBorder="1" applyAlignment="1">
      <alignment horizontal="center" vertical="center"/>
    </xf>
    <xf numFmtId="0" fontId="147" fillId="49" borderId="0" xfId="0" applyFont="1" applyFill="1" applyBorder="1" applyAlignment="1"/>
    <xf numFmtId="0" fontId="0" fillId="33" borderId="0" xfId="0" applyFill="1" applyAlignment="1">
      <alignment vertical="center" wrapText="1"/>
    </xf>
    <xf numFmtId="0" fontId="0" fillId="51" borderId="0" xfId="0" applyFill="1" applyAlignment="1">
      <alignment vertical="center" wrapText="1"/>
    </xf>
    <xf numFmtId="170" fontId="138" fillId="0" borderId="0" xfId="0" applyNumberFormat="1" applyFont="1"/>
    <xf numFmtId="0" fontId="115" fillId="33" borderId="19" xfId="0" applyFont="1" applyFill="1" applyBorder="1"/>
    <xf numFmtId="37" fontId="115" fillId="33" borderId="19" xfId="1" applyNumberFormat="1" applyFont="1" applyFill="1" applyBorder="1" applyAlignment="1">
      <alignment horizontal="center"/>
    </xf>
    <xf numFmtId="0" fontId="115" fillId="33" borderId="39" xfId="0" applyFont="1" applyFill="1" applyBorder="1"/>
    <xf numFmtId="5" fontId="115" fillId="33" borderId="39" xfId="1" applyNumberFormat="1" applyFont="1" applyFill="1" applyBorder="1" applyAlignment="1">
      <alignment horizontal="center"/>
    </xf>
    <xf numFmtId="5" fontId="115" fillId="33" borderId="19" xfId="1" applyNumberFormat="1" applyFont="1" applyFill="1" applyBorder="1" applyAlignment="1">
      <alignment horizontal="left"/>
    </xf>
    <xf numFmtId="5" fontId="115" fillId="33" borderId="19" xfId="1" applyNumberFormat="1" applyFont="1" applyFill="1" applyBorder="1" applyAlignment="1">
      <alignment horizontal="right"/>
    </xf>
    <xf numFmtId="5" fontId="115" fillId="33" borderId="19" xfId="1" applyNumberFormat="1" applyFont="1" applyFill="1" applyBorder="1" applyAlignment="1">
      <alignment horizontal="center"/>
    </xf>
    <xf numFmtId="10" fontId="115" fillId="33" borderId="0" xfId="1" applyNumberFormat="1" applyFont="1" applyFill="1" applyBorder="1" applyAlignment="1">
      <alignment horizontal="center"/>
    </xf>
    <xf numFmtId="5" fontId="115" fillId="51" borderId="0" xfId="0" applyNumberFormat="1" applyFont="1" applyFill="1" applyBorder="1" applyAlignment="1">
      <alignment horizontal="center"/>
    </xf>
    <xf numFmtId="5" fontId="115" fillId="51" borderId="43" xfId="1" applyNumberFormat="1" applyFont="1" applyFill="1" applyBorder="1" applyAlignment="1">
      <alignment horizontal="left"/>
    </xf>
    <xf numFmtId="5" fontId="115" fillId="51" borderId="43" xfId="1" applyNumberFormat="1" applyFont="1" applyFill="1" applyBorder="1" applyAlignment="1">
      <alignment horizontal="right"/>
    </xf>
    <xf numFmtId="5" fontId="115" fillId="51" borderId="43" xfId="1" applyNumberFormat="1" applyFont="1" applyFill="1" applyBorder="1" applyAlignment="1">
      <alignment horizontal="center"/>
    </xf>
    <xf numFmtId="5" fontId="115" fillId="51" borderId="36" xfId="1" applyNumberFormat="1" applyFont="1" applyFill="1" applyBorder="1" applyAlignment="1">
      <alignment horizontal="left"/>
    </xf>
    <xf numFmtId="5" fontId="115" fillId="51" borderId="36" xfId="1" applyNumberFormat="1" applyFont="1" applyFill="1" applyBorder="1" applyAlignment="1">
      <alignment horizontal="right"/>
    </xf>
    <xf numFmtId="5" fontId="115" fillId="51" borderId="36" xfId="1" applyNumberFormat="1" applyFont="1" applyFill="1" applyBorder="1" applyAlignment="1">
      <alignment horizontal="center"/>
    </xf>
    <xf numFmtId="5" fontId="115" fillId="51" borderId="44" xfId="1" applyNumberFormat="1" applyFont="1" applyFill="1" applyBorder="1" applyAlignment="1">
      <alignment horizontal="left"/>
    </xf>
    <xf numFmtId="5" fontId="115" fillId="51" borderId="44" xfId="1" applyNumberFormat="1" applyFont="1" applyFill="1" applyBorder="1" applyAlignment="1">
      <alignment horizontal="right"/>
    </xf>
    <xf numFmtId="5" fontId="115" fillId="51" borderId="44" xfId="1" applyNumberFormat="1" applyFont="1" applyFill="1" applyBorder="1" applyAlignment="1">
      <alignment horizontal="center"/>
    </xf>
    <xf numFmtId="0" fontId="149" fillId="49" borderId="0" xfId="0" applyFont="1" applyFill="1" applyAlignment="1">
      <alignment horizontal="center" vertical="center" wrapText="1" readingOrder="1"/>
    </xf>
    <xf numFmtId="0" fontId="149" fillId="49" borderId="45" xfId="0" applyFont="1" applyFill="1" applyBorder="1" applyAlignment="1">
      <alignment horizontal="center" vertical="center" wrapText="1" readingOrder="1"/>
    </xf>
    <xf numFmtId="0" fontId="149" fillId="49" borderId="0" xfId="0" applyFont="1" applyFill="1" applyBorder="1" applyAlignment="1">
      <alignment horizontal="center" vertical="center" wrapText="1" readingOrder="1"/>
    </xf>
    <xf numFmtId="0" fontId="150" fillId="54" borderId="0" xfId="0" applyFont="1" applyFill="1"/>
    <xf numFmtId="0" fontId="150" fillId="54" borderId="24" xfId="0" applyFont="1" applyFill="1" applyBorder="1"/>
    <xf numFmtId="0" fontId="150" fillId="54" borderId="0" xfId="0" applyFont="1" applyFill="1" applyBorder="1"/>
    <xf numFmtId="0" fontId="122" fillId="0" borderId="0" xfId="0" applyFont="1"/>
    <xf numFmtId="164" fontId="122" fillId="0" borderId="0" xfId="0" applyNumberFormat="1" applyFont="1" applyAlignment="1">
      <alignment horizontal="center"/>
    </xf>
    <xf numFmtId="165" fontId="122" fillId="0" borderId="0" xfId="0" applyNumberFormat="1" applyFont="1" applyAlignment="1">
      <alignment horizontal="center"/>
    </xf>
    <xf numFmtId="37" fontId="151" fillId="33" borderId="0" xfId="0" applyNumberFormat="1" applyFont="1" applyFill="1" applyAlignment="1">
      <alignment horizontal="center" vertical="center" wrapText="1" readingOrder="1"/>
    </xf>
    <xf numFmtId="0" fontId="123" fillId="0" borderId="43" xfId="0" applyFont="1" applyBorder="1"/>
    <xf numFmtId="37" fontId="152" fillId="33" borderId="43" xfId="0" applyNumberFormat="1" applyFont="1" applyFill="1" applyBorder="1" applyAlignment="1">
      <alignment horizontal="center" vertical="center" wrapText="1" readingOrder="1"/>
    </xf>
    <xf numFmtId="164" fontId="123" fillId="0" borderId="43" xfId="0" applyNumberFormat="1" applyFont="1" applyBorder="1" applyAlignment="1">
      <alignment horizontal="center"/>
    </xf>
    <xf numFmtId="164" fontId="150" fillId="54" borderId="0" xfId="0" applyNumberFormat="1" applyFont="1" applyFill="1" applyAlignment="1">
      <alignment horizontal="center"/>
    </xf>
    <xf numFmtId="165" fontId="150" fillId="54" borderId="0" xfId="0" applyNumberFormat="1" applyFont="1" applyFill="1" applyAlignment="1">
      <alignment horizontal="center"/>
    </xf>
    <xf numFmtId="0" fontId="122" fillId="0" borderId="0" xfId="0" applyFont="1" applyAlignment="1">
      <alignment horizontal="center"/>
    </xf>
    <xf numFmtId="0" fontId="123" fillId="0" borderId="43" xfId="0" applyFont="1" applyBorder="1" applyAlignment="1">
      <alignment horizontal="center"/>
    </xf>
    <xf numFmtId="0" fontId="150" fillId="54" borderId="0" xfId="0" applyFont="1" applyFill="1" applyAlignment="1">
      <alignment horizontal="center"/>
    </xf>
    <xf numFmtId="37" fontId="151" fillId="33" borderId="24" xfId="0" applyNumberFormat="1" applyFont="1" applyFill="1" applyBorder="1" applyAlignment="1">
      <alignment horizontal="center" vertical="center" wrapText="1" readingOrder="1"/>
    </xf>
    <xf numFmtId="37" fontId="152" fillId="33" borderId="48" xfId="0" applyNumberFormat="1" applyFont="1" applyFill="1" applyBorder="1" applyAlignment="1">
      <alignment horizontal="center" vertical="center" wrapText="1" readingOrder="1"/>
    </xf>
    <xf numFmtId="0" fontId="122" fillId="53" borderId="0" xfId="0" applyFont="1" applyFill="1"/>
    <xf numFmtId="0" fontId="122" fillId="53" borderId="0" xfId="0" applyFont="1" applyFill="1" applyAlignment="1">
      <alignment horizontal="center"/>
    </xf>
    <xf numFmtId="37" fontId="151" fillId="53" borderId="0" xfId="0" applyNumberFormat="1" applyFont="1" applyFill="1" applyAlignment="1">
      <alignment horizontal="center" vertical="center" wrapText="1" readingOrder="1"/>
    </xf>
    <xf numFmtId="164" fontId="122" fillId="53" borderId="0" xfId="0" applyNumberFormat="1" applyFont="1" applyFill="1" applyAlignment="1">
      <alignment horizontal="center"/>
    </xf>
    <xf numFmtId="165" fontId="122" fillId="53" borderId="0" xfId="0" applyNumberFormat="1" applyFont="1" applyFill="1" applyAlignment="1">
      <alignment horizontal="center"/>
    </xf>
    <xf numFmtId="37" fontId="151" fillId="53" borderId="24" xfId="0" applyNumberFormat="1" applyFont="1" applyFill="1" applyBorder="1" applyAlignment="1">
      <alignment horizontal="center" vertical="center" wrapText="1" readingOrder="1"/>
    </xf>
    <xf numFmtId="0" fontId="123" fillId="53" borderId="43" xfId="0" applyFont="1" applyFill="1" applyBorder="1"/>
    <xf numFmtId="0" fontId="123" fillId="53" borderId="43" xfId="0" applyFont="1" applyFill="1" applyBorder="1" applyAlignment="1">
      <alignment horizontal="center"/>
    </xf>
    <xf numFmtId="37" fontId="152" fillId="53" borderId="43" xfId="0" applyNumberFormat="1" applyFont="1" applyFill="1" applyBorder="1" applyAlignment="1">
      <alignment horizontal="center" vertical="center" wrapText="1" readingOrder="1"/>
    </xf>
    <xf numFmtId="164" fontId="123" fillId="53" borderId="43" xfId="0" applyNumberFormat="1" applyFont="1" applyFill="1" applyBorder="1" applyAlignment="1">
      <alignment horizontal="center"/>
    </xf>
    <xf numFmtId="165" fontId="123" fillId="53" borderId="43" xfId="0" applyNumberFormat="1" applyFont="1" applyFill="1" applyBorder="1" applyAlignment="1">
      <alignment horizontal="center"/>
    </xf>
    <xf numFmtId="37" fontId="152" fillId="53" borderId="48" xfId="0" applyNumberFormat="1" applyFont="1" applyFill="1" applyBorder="1" applyAlignment="1">
      <alignment horizontal="center" vertical="center" wrapText="1" readingOrder="1"/>
    </xf>
    <xf numFmtId="0" fontId="123" fillId="53" borderId="36" xfId="0" applyFont="1" applyFill="1" applyBorder="1"/>
    <xf numFmtId="0" fontId="123" fillId="53" borderId="36" xfId="0" applyFont="1" applyFill="1" applyBorder="1" applyAlignment="1">
      <alignment horizontal="center"/>
    </xf>
    <xf numFmtId="5" fontId="152" fillId="53" borderId="36" xfId="0" applyNumberFormat="1" applyFont="1" applyFill="1" applyBorder="1" applyAlignment="1">
      <alignment horizontal="center" vertical="center" wrapText="1" readingOrder="1"/>
    </xf>
    <xf numFmtId="164" fontId="123" fillId="53" borderId="36" xfId="0" applyNumberFormat="1" applyFont="1" applyFill="1" applyBorder="1" applyAlignment="1">
      <alignment horizontal="center"/>
    </xf>
    <xf numFmtId="5" fontId="152" fillId="53" borderId="29" xfId="0" applyNumberFormat="1" applyFont="1" applyFill="1" applyBorder="1" applyAlignment="1">
      <alignment horizontal="center" vertical="center" wrapText="1" readingOrder="1"/>
    </xf>
    <xf numFmtId="172" fontId="122" fillId="0" borderId="0" xfId="0" applyNumberFormat="1" applyFont="1" applyAlignment="1">
      <alignment horizontal="center"/>
    </xf>
    <xf numFmtId="3" fontId="122" fillId="0" borderId="0" xfId="0" applyNumberFormat="1" applyFont="1" applyAlignment="1">
      <alignment horizontal="center"/>
    </xf>
    <xf numFmtId="172" fontId="122" fillId="0" borderId="24" xfId="0" applyNumberFormat="1" applyFont="1" applyBorder="1" applyAlignment="1">
      <alignment horizontal="center"/>
    </xf>
    <xf numFmtId="3" fontId="122" fillId="0" borderId="24" xfId="0" applyNumberFormat="1" applyFont="1" applyBorder="1" applyAlignment="1">
      <alignment horizontal="center"/>
    </xf>
    <xf numFmtId="6" fontId="122" fillId="0" borderId="0" xfId="0" applyNumberFormat="1" applyFont="1" applyAlignment="1">
      <alignment horizontal="center"/>
    </xf>
    <xf numFmtId="10" fontId="122" fillId="0" borderId="0" xfId="0" applyNumberFormat="1" applyFont="1" applyAlignment="1">
      <alignment horizontal="center"/>
    </xf>
    <xf numFmtId="0" fontId="155" fillId="0" borderId="0" xfId="0" applyFont="1"/>
    <xf numFmtId="6" fontId="0" fillId="33" borderId="0" xfId="0" applyNumberFormat="1" applyFill="1"/>
    <xf numFmtId="3" fontId="0" fillId="33" borderId="0" xfId="0" applyNumberFormat="1" applyFill="1"/>
    <xf numFmtId="0" fontId="27" fillId="33" borderId="39" xfId="0" applyFont="1" applyFill="1" applyBorder="1"/>
    <xf numFmtId="0" fontId="27" fillId="50" borderId="39" xfId="0" applyFont="1" applyFill="1" applyBorder="1"/>
    <xf numFmtId="172" fontId="25" fillId="33" borderId="47" xfId="0" applyNumberFormat="1" applyFont="1" applyFill="1" applyBorder="1" applyAlignment="1">
      <alignment horizontal="left" vertical="center"/>
    </xf>
    <xf numFmtId="172" fontId="25" fillId="33" borderId="47" xfId="0" applyNumberFormat="1" applyFont="1" applyFill="1" applyBorder="1" applyAlignment="1">
      <alignment horizontal="center" vertical="center"/>
    </xf>
    <xf numFmtId="10" fontId="25" fillId="33" borderId="47" xfId="1" applyNumberFormat="1" applyFont="1" applyFill="1" applyBorder="1" applyAlignment="1">
      <alignment horizontal="center" vertical="center"/>
    </xf>
    <xf numFmtId="172" fontId="25" fillId="50" borderId="0" xfId="0" applyNumberFormat="1" applyFont="1" applyFill="1" applyBorder="1" applyAlignment="1">
      <alignment horizontal="left" vertical="center"/>
    </xf>
    <xf numFmtId="172" fontId="25" fillId="50" borderId="0" xfId="0" applyNumberFormat="1" applyFont="1" applyFill="1" applyBorder="1" applyAlignment="1">
      <alignment horizontal="center" vertical="center"/>
    </xf>
    <xf numFmtId="10" fontId="25" fillId="50" borderId="0" xfId="1" applyNumberFormat="1" applyFont="1" applyFill="1" applyBorder="1" applyAlignment="1">
      <alignment horizontal="center" vertical="center"/>
    </xf>
    <xf numFmtId="43" fontId="138" fillId="0" borderId="0" xfId="43" applyFont="1"/>
    <xf numFmtId="170" fontId="138" fillId="0" borderId="0" xfId="43" applyNumberFormat="1" applyFont="1"/>
    <xf numFmtId="0" fontId="140" fillId="50" borderId="0" xfId="0" applyFont="1" applyFill="1" applyAlignment="1">
      <alignment vertical="center" wrapText="1"/>
    </xf>
    <xf numFmtId="171" fontId="140" fillId="50" borderId="0" xfId="44" applyNumberFormat="1" applyFont="1" applyFill="1" applyAlignment="1">
      <alignment vertical="center" wrapText="1"/>
    </xf>
    <xf numFmtId="170" fontId="140" fillId="50" borderId="0" xfId="43" applyNumberFormat="1" applyFont="1" applyFill="1" applyAlignment="1">
      <alignment vertical="center" wrapText="1"/>
    </xf>
    <xf numFmtId="170" fontId="140" fillId="50" borderId="0" xfId="43" applyNumberFormat="1" applyFont="1" applyFill="1" applyAlignment="1">
      <alignment horizontal="right" vertical="center" wrapText="1"/>
    </xf>
    <xf numFmtId="171" fontId="140" fillId="50" borderId="39" xfId="44" applyNumberFormat="1" applyFont="1" applyFill="1" applyBorder="1" applyAlignment="1">
      <alignment vertical="center" wrapText="1"/>
    </xf>
    <xf numFmtId="0" fontId="139" fillId="50" borderId="0" xfId="0" applyFont="1" applyFill="1" applyAlignment="1">
      <alignment vertical="center" wrapText="1"/>
    </xf>
    <xf numFmtId="0" fontId="140" fillId="50" borderId="0" xfId="0" applyFont="1" applyFill="1" applyAlignment="1">
      <alignment horizontal="left" vertical="center" wrapText="1" indent="1"/>
    </xf>
    <xf numFmtId="170" fontId="140" fillId="50" borderId="40" xfId="43" applyNumberFormat="1" applyFont="1" applyFill="1" applyBorder="1" applyAlignment="1">
      <alignment vertical="center" wrapText="1"/>
    </xf>
    <xf numFmtId="170" fontId="140" fillId="50" borderId="36" xfId="43" applyNumberFormat="1" applyFont="1" applyFill="1" applyBorder="1" applyAlignment="1">
      <alignment vertical="center" wrapText="1"/>
    </xf>
    <xf numFmtId="171" fontId="140" fillId="33" borderId="0" xfId="44" applyNumberFormat="1" applyFont="1" applyFill="1" applyAlignment="1">
      <alignment vertical="center" wrapText="1"/>
    </xf>
    <xf numFmtId="170" fontId="140" fillId="50" borderId="0" xfId="43" applyNumberFormat="1" applyFont="1" applyFill="1" applyAlignment="1">
      <alignment wrapText="1"/>
    </xf>
    <xf numFmtId="0" fontId="139" fillId="50" borderId="0" xfId="0" applyFont="1" applyFill="1" applyAlignment="1">
      <alignment horizontal="left" vertical="center" wrapText="1" indent="2"/>
    </xf>
    <xf numFmtId="170" fontId="140" fillId="50" borderId="40" xfId="43" applyNumberFormat="1" applyFont="1" applyFill="1" applyBorder="1" applyAlignment="1">
      <alignment wrapText="1"/>
    </xf>
    <xf numFmtId="170" fontId="140" fillId="50" borderId="0" xfId="43" applyNumberFormat="1" applyFont="1" applyFill="1" applyAlignment="1">
      <alignment horizontal="right" wrapText="1"/>
    </xf>
    <xf numFmtId="170" fontId="140" fillId="50" borderId="36" xfId="43" applyNumberFormat="1" applyFont="1" applyFill="1" applyBorder="1" applyAlignment="1">
      <alignment wrapText="1"/>
    </xf>
    <xf numFmtId="170" fontId="140" fillId="50" borderId="0" xfId="43" applyNumberFormat="1" applyFont="1" applyFill="1" applyBorder="1" applyAlignment="1">
      <alignment wrapText="1"/>
    </xf>
    <xf numFmtId="171" fontId="140" fillId="50" borderId="39" xfId="44" applyNumberFormat="1" applyFont="1" applyFill="1" applyBorder="1" applyAlignment="1">
      <alignment wrapText="1"/>
    </xf>
    <xf numFmtId="0" fontId="140" fillId="50" borderId="0" xfId="0" applyFont="1" applyFill="1" applyAlignment="1">
      <alignment horizontal="left" vertical="center" wrapText="1" indent="2"/>
    </xf>
    <xf numFmtId="0" fontId="156" fillId="54" borderId="0" xfId="0" applyFont="1" applyFill="1" applyAlignment="1">
      <alignment vertical="center" wrapText="1"/>
    </xf>
    <xf numFmtId="0" fontId="146" fillId="54" borderId="0" xfId="0" applyFont="1" applyFill="1" applyAlignment="1">
      <alignment vertical="center" wrapText="1"/>
    </xf>
    <xf numFmtId="170" fontId="139" fillId="33" borderId="0" xfId="43" applyNumberFormat="1" applyFont="1" applyFill="1" applyAlignment="1">
      <alignment vertical="center" wrapText="1"/>
    </xf>
    <xf numFmtId="171" fontId="139" fillId="50" borderId="39" xfId="44" applyNumberFormat="1" applyFont="1" applyFill="1" applyBorder="1" applyAlignment="1">
      <alignment vertical="center" wrapText="1"/>
    </xf>
    <xf numFmtId="170" fontId="139" fillId="50" borderId="40" xfId="43" applyNumberFormat="1" applyFont="1" applyFill="1" applyBorder="1" applyAlignment="1">
      <alignment vertical="center" wrapText="1"/>
    </xf>
    <xf numFmtId="171" fontId="139" fillId="50" borderId="0" xfId="44" applyNumberFormat="1" applyFont="1" applyFill="1" applyAlignment="1">
      <alignment vertical="center" wrapText="1"/>
    </xf>
    <xf numFmtId="170" fontId="139" fillId="50" borderId="0" xfId="43" applyNumberFormat="1" applyFont="1" applyFill="1" applyAlignment="1">
      <alignment vertical="center" wrapText="1"/>
    </xf>
    <xf numFmtId="171" fontId="139" fillId="33" borderId="0" xfId="44" applyNumberFormat="1" applyFont="1" applyFill="1" applyAlignment="1">
      <alignment vertical="center" wrapText="1"/>
    </xf>
    <xf numFmtId="170" fontId="139" fillId="50" borderId="36" xfId="43" applyNumberFormat="1" applyFont="1" applyFill="1" applyBorder="1" applyAlignment="1">
      <alignment vertical="center" wrapText="1"/>
    </xf>
    <xf numFmtId="0" fontId="157" fillId="0" borderId="0" xfId="0" applyFont="1"/>
    <xf numFmtId="14" fontId="156" fillId="49" borderId="0" xfId="0" applyNumberFormat="1" applyFont="1" applyFill="1" applyBorder="1" applyAlignment="1">
      <alignment horizontal="center" wrapText="1"/>
    </xf>
    <xf numFmtId="14" fontId="156" fillId="49" borderId="41" xfId="0" applyNumberFormat="1" applyFont="1" applyFill="1" applyBorder="1" applyAlignment="1">
      <alignment horizontal="center" wrapText="1"/>
    </xf>
    <xf numFmtId="170" fontId="146" fillId="54" borderId="0" xfId="43" applyNumberFormat="1" applyFont="1" applyFill="1" applyAlignment="1">
      <alignment wrapText="1"/>
    </xf>
    <xf numFmtId="170" fontId="140" fillId="33" borderId="36" xfId="43" applyNumberFormat="1" applyFont="1" applyFill="1" applyBorder="1" applyAlignment="1">
      <alignment wrapText="1"/>
    </xf>
    <xf numFmtId="0" fontId="156" fillId="54" borderId="0" xfId="0" applyFont="1" applyFill="1" applyAlignment="1">
      <alignment vertical="center"/>
    </xf>
    <xf numFmtId="7" fontId="140" fillId="50" borderId="0" xfId="44" applyNumberFormat="1" applyFont="1" applyFill="1" applyBorder="1" applyAlignment="1">
      <alignment wrapText="1"/>
    </xf>
    <xf numFmtId="0" fontId="138" fillId="33" borderId="0" xfId="0" applyFont="1" applyFill="1" applyBorder="1"/>
    <xf numFmtId="0" fontId="138" fillId="0" borderId="0" xfId="0" applyFont="1" applyFill="1" applyBorder="1"/>
    <xf numFmtId="0" fontId="138" fillId="0" borderId="0" xfId="0" applyFont="1" applyBorder="1"/>
    <xf numFmtId="7" fontId="140" fillId="33" borderId="0" xfId="44" applyNumberFormat="1" applyFont="1" applyFill="1" applyBorder="1" applyAlignment="1">
      <alignment wrapText="1"/>
    </xf>
    <xf numFmtId="170" fontId="140" fillId="33" borderId="0" xfId="43" applyNumberFormat="1" applyFont="1" applyFill="1" applyBorder="1" applyAlignment="1">
      <alignment wrapText="1"/>
    </xf>
    <xf numFmtId="171" fontId="140" fillId="33" borderId="36" xfId="44" applyNumberFormat="1" applyFont="1" applyFill="1" applyBorder="1" applyAlignment="1">
      <alignment wrapText="1"/>
    </xf>
    <xf numFmtId="171" fontId="139" fillId="33" borderId="0" xfId="44" applyNumberFormat="1" applyFont="1" applyFill="1" applyAlignment="1">
      <alignment wrapText="1"/>
    </xf>
    <xf numFmtId="170" fontId="139" fillId="50" borderId="0" xfId="43" applyNumberFormat="1" applyFont="1" applyFill="1" applyAlignment="1">
      <alignment wrapText="1"/>
    </xf>
    <xf numFmtId="170" fontId="139" fillId="33" borderId="40" xfId="43" applyNumberFormat="1" applyFont="1" applyFill="1" applyBorder="1" applyAlignment="1">
      <alignment wrapText="1"/>
    </xf>
    <xf numFmtId="170" fontId="156" fillId="54" borderId="0" xfId="43" applyNumberFormat="1" applyFont="1" applyFill="1" applyAlignment="1">
      <alignment wrapText="1"/>
    </xf>
    <xf numFmtId="170" fontId="139" fillId="33" borderId="0" xfId="43" applyNumberFormat="1" applyFont="1" applyFill="1" applyAlignment="1">
      <alignment wrapText="1"/>
    </xf>
    <xf numFmtId="170" fontId="139" fillId="50" borderId="0" xfId="43" applyNumberFormat="1" applyFont="1" applyFill="1" applyAlignment="1">
      <alignment horizontal="right" wrapText="1"/>
    </xf>
    <xf numFmtId="170" fontId="139" fillId="50" borderId="40" xfId="43" applyNumberFormat="1" applyFont="1" applyFill="1" applyBorder="1" applyAlignment="1">
      <alignment wrapText="1"/>
    </xf>
    <xf numFmtId="170" fontId="139" fillId="33" borderId="36" xfId="43" applyNumberFormat="1" applyFont="1" applyFill="1" applyBorder="1" applyAlignment="1">
      <alignment wrapText="1"/>
    </xf>
    <xf numFmtId="170" fontId="139" fillId="50" borderId="0" xfId="43" applyNumberFormat="1" applyFont="1" applyFill="1" applyBorder="1" applyAlignment="1">
      <alignment wrapText="1"/>
    </xf>
    <xf numFmtId="171" fontId="139" fillId="50" borderId="39" xfId="44" applyNumberFormat="1" applyFont="1" applyFill="1" applyBorder="1" applyAlignment="1">
      <alignment wrapText="1"/>
    </xf>
    <xf numFmtId="7" fontId="139" fillId="33" borderId="0" xfId="44" applyNumberFormat="1" applyFont="1" applyFill="1" applyBorder="1" applyAlignment="1">
      <alignment wrapText="1"/>
    </xf>
    <xf numFmtId="7" fontId="139" fillId="50" borderId="0" xfId="44" applyNumberFormat="1" applyFont="1" applyFill="1" applyBorder="1" applyAlignment="1">
      <alignment wrapText="1"/>
    </xf>
    <xf numFmtId="170" fontId="139" fillId="33" borderId="0" xfId="43" applyNumberFormat="1" applyFont="1" applyFill="1" applyBorder="1" applyAlignment="1">
      <alignment wrapText="1"/>
    </xf>
    <xf numFmtId="171" fontId="139" fillId="33" borderId="36" xfId="44" applyNumberFormat="1" applyFont="1" applyFill="1" applyBorder="1" applyAlignment="1">
      <alignment wrapText="1"/>
    </xf>
    <xf numFmtId="170" fontId="139" fillId="50" borderId="36" xfId="43" applyNumberFormat="1" applyFont="1" applyFill="1" applyBorder="1" applyAlignment="1">
      <alignment wrapText="1"/>
    </xf>
    <xf numFmtId="171" fontId="139" fillId="33" borderId="39" xfId="44" applyNumberFormat="1" applyFont="1" applyFill="1" applyBorder="1" applyAlignment="1">
      <alignment wrapText="1"/>
    </xf>
    <xf numFmtId="0" fontId="146" fillId="49" borderId="0" xfId="0" applyFont="1" applyFill="1" applyAlignment="1">
      <alignment vertical="center" wrapText="1"/>
    </xf>
    <xf numFmtId="169" fontId="156" fillId="49" borderId="0" xfId="0" applyNumberFormat="1" applyFont="1" applyFill="1" applyBorder="1" applyAlignment="1">
      <alignment horizontal="center" vertical="top" wrapText="1"/>
    </xf>
    <xf numFmtId="14" fontId="146" fillId="49" borderId="0" xfId="0" applyNumberFormat="1" applyFont="1" applyFill="1" applyBorder="1" applyAlignment="1">
      <alignment horizontal="center" vertical="top" wrapText="1"/>
    </xf>
    <xf numFmtId="0" fontId="28" fillId="0" borderId="0" xfId="0" applyFont="1" applyAlignment="1">
      <alignment horizontal="center"/>
    </xf>
    <xf numFmtId="0" fontId="28" fillId="33" borderId="0" xfId="0" applyFont="1" applyFill="1" applyAlignment="1">
      <alignment horizontal="center"/>
    </xf>
    <xf numFmtId="0" fontId="156" fillId="49" borderId="41" xfId="0" applyFont="1" applyFill="1" applyBorder="1" applyAlignment="1">
      <alignment horizontal="center" vertical="center" wrapText="1"/>
    </xf>
    <xf numFmtId="0" fontId="114" fillId="49" borderId="0" xfId="0" applyFont="1" applyFill="1" applyBorder="1" applyAlignment="1">
      <alignment horizontal="center"/>
    </xf>
    <xf numFmtId="0" fontId="0" fillId="51" borderId="0" xfId="0" applyFill="1" applyAlignment="1">
      <alignment vertical="center" wrapText="1"/>
    </xf>
    <xf numFmtId="0" fontId="0" fillId="33" borderId="0" xfId="0" applyFill="1" applyAlignment="1">
      <alignment vertical="center" wrapText="1"/>
    </xf>
    <xf numFmtId="0" fontId="143" fillId="49" borderId="0" xfId="0" applyFont="1" applyFill="1" applyBorder="1" applyAlignment="1">
      <alignment horizontal="center"/>
    </xf>
    <xf numFmtId="167" fontId="115" fillId="33" borderId="36" xfId="0" applyNumberFormat="1" applyFont="1" applyFill="1" applyBorder="1" applyAlignment="1">
      <alignment horizontal="left" vertical="center" wrapText="1"/>
    </xf>
    <xf numFmtId="0" fontId="144" fillId="49" borderId="0" xfId="0" applyFont="1" applyFill="1" applyBorder="1" applyAlignment="1">
      <alignment horizontal="center"/>
    </xf>
    <xf numFmtId="0" fontId="114" fillId="52" borderId="0" xfId="0" applyFont="1" applyFill="1" applyBorder="1" applyAlignment="1">
      <alignment horizontal="center" vertical="center"/>
    </xf>
    <xf numFmtId="0" fontId="114" fillId="52" borderId="2" xfId="0" applyFont="1" applyFill="1" applyBorder="1" applyAlignment="1">
      <alignment horizontal="center" vertical="center"/>
    </xf>
    <xf numFmtId="0" fontId="114" fillId="52" borderId="0" xfId="0" applyFont="1" applyFill="1" applyBorder="1" applyAlignment="1">
      <alignment horizontal="center" vertical="center" wrapText="1"/>
    </xf>
    <xf numFmtId="0" fontId="114" fillId="52" borderId="2" xfId="0" applyFont="1" applyFill="1" applyBorder="1" applyAlignment="1">
      <alignment horizontal="center" vertical="center" wrapText="1"/>
    </xf>
    <xf numFmtId="0" fontId="114" fillId="52" borderId="36" xfId="0" applyFont="1" applyFill="1" applyBorder="1" applyAlignment="1">
      <alignment horizontal="center" vertical="center"/>
    </xf>
    <xf numFmtId="0" fontId="146" fillId="49" borderId="41" xfId="0" applyFont="1" applyFill="1" applyBorder="1" applyAlignment="1">
      <alignment horizontal="center"/>
    </xf>
    <xf numFmtId="0" fontId="146" fillId="49" borderId="0" xfId="0" applyFont="1" applyFill="1" applyBorder="1" applyAlignment="1">
      <alignment horizontal="center"/>
    </xf>
    <xf numFmtId="0" fontId="149" fillId="49" borderId="41" xfId="0" applyFont="1" applyFill="1" applyBorder="1" applyAlignment="1">
      <alignment horizontal="center" vertical="center" wrapText="1" readingOrder="1"/>
    </xf>
    <xf numFmtId="0" fontId="149" fillId="49" borderId="46" xfId="0" applyFont="1" applyFill="1" applyBorder="1" applyAlignment="1">
      <alignment horizontal="center" vertical="center" wrapText="1" readingOrder="1"/>
    </xf>
    <xf numFmtId="0" fontId="114" fillId="49" borderId="0" xfId="7928" applyFont="1" applyFill="1" applyBorder="1" applyAlignment="1">
      <alignment horizontal="center"/>
    </xf>
    <xf numFmtId="0" fontId="147" fillId="49" borderId="0" xfId="0" applyFont="1" applyFill="1" applyBorder="1" applyAlignment="1">
      <alignment horizontal="center"/>
    </xf>
    <xf numFmtId="0" fontId="129" fillId="50" borderId="1" xfId="0" applyFont="1" applyFill="1" applyBorder="1" applyAlignment="1">
      <alignment horizontal="left" vertical="center"/>
    </xf>
    <xf numFmtId="0" fontId="129" fillId="0" borderId="0" xfId="0" applyFont="1" applyFill="1" applyAlignment="1">
      <alignment horizontal="left" vertical="center"/>
    </xf>
    <xf numFmtId="0" fontId="129" fillId="50" borderId="0" xfId="0" applyFont="1" applyFill="1" applyAlignment="1">
      <alignment horizontal="left" vertical="center"/>
    </xf>
    <xf numFmtId="0" fontId="129" fillId="0" borderId="2" xfId="0" applyFont="1" applyFill="1" applyBorder="1" applyAlignment="1">
      <alignment horizontal="left" vertical="center"/>
    </xf>
    <xf numFmtId="0" fontId="129" fillId="50" borderId="2" xfId="0" applyFont="1" applyFill="1" applyBorder="1" applyAlignment="1">
      <alignment horizontal="left" vertical="center"/>
    </xf>
    <xf numFmtId="0" fontId="129" fillId="0" borderId="4" xfId="0" applyFont="1" applyBorder="1" applyAlignment="1">
      <alignment horizontal="left" vertical="center"/>
    </xf>
    <xf numFmtId="0" fontId="120" fillId="49" borderId="0" xfId="0" applyFont="1" applyFill="1" applyAlignment="1">
      <alignment horizontal="center" readingOrder="1"/>
    </xf>
  </cellXfs>
  <cellStyles count="22725">
    <cellStyle name=" 1" xfId="45"/>
    <cellStyle name=" 1 10" xfId="46"/>
    <cellStyle name=" 1 10 2" xfId="47"/>
    <cellStyle name=" 1 10 2 2" xfId="48"/>
    <cellStyle name=" 1 10 3" xfId="49"/>
    <cellStyle name=" 1 11" xfId="50"/>
    <cellStyle name=" 1 11 2" xfId="51"/>
    <cellStyle name=" 1 11 2 2" xfId="52"/>
    <cellStyle name=" 1 11 3" xfId="53"/>
    <cellStyle name=" 1 12" xfId="54"/>
    <cellStyle name=" 1 12 2" xfId="55"/>
    <cellStyle name=" 1 12 2 2" xfId="56"/>
    <cellStyle name=" 1 12 3" xfId="57"/>
    <cellStyle name=" 1 13" xfId="58"/>
    <cellStyle name=" 1 13 2" xfId="59"/>
    <cellStyle name=" 1 13 2 2" xfId="60"/>
    <cellStyle name=" 1 13 3" xfId="61"/>
    <cellStyle name=" 1 14" xfId="62"/>
    <cellStyle name=" 1 14 2" xfId="63"/>
    <cellStyle name=" 1 14 2 2" xfId="64"/>
    <cellStyle name=" 1 14 3" xfId="65"/>
    <cellStyle name=" 1 15" xfId="66"/>
    <cellStyle name=" 1 15 2" xfId="67"/>
    <cellStyle name=" 1 15 2 2" xfId="68"/>
    <cellStyle name=" 1 15 3" xfId="69"/>
    <cellStyle name=" 1 16" xfId="70"/>
    <cellStyle name=" 1 16 2" xfId="71"/>
    <cellStyle name=" 1 16 2 2" xfId="72"/>
    <cellStyle name=" 1 16 3" xfId="73"/>
    <cellStyle name=" 1 17" xfId="74"/>
    <cellStyle name=" 1 17 2" xfId="75"/>
    <cellStyle name=" 1 17 2 2" xfId="76"/>
    <cellStyle name=" 1 17 3" xfId="77"/>
    <cellStyle name=" 1 18" xfId="78"/>
    <cellStyle name=" 1 18 2" xfId="79"/>
    <cellStyle name=" 1 18 2 2" xfId="80"/>
    <cellStyle name=" 1 18 3" xfId="81"/>
    <cellStyle name=" 1 19" xfId="82"/>
    <cellStyle name=" 1 19 2" xfId="83"/>
    <cellStyle name=" 1 19 2 2" xfId="84"/>
    <cellStyle name=" 1 19 3" xfId="85"/>
    <cellStyle name=" 1 2" xfId="86"/>
    <cellStyle name=" 1 2 2" xfId="87"/>
    <cellStyle name=" 1 2 2 2" xfId="88"/>
    <cellStyle name=" 1 2 3" xfId="89"/>
    <cellStyle name=" 1 20" xfId="90"/>
    <cellStyle name=" 1 20 2" xfId="91"/>
    <cellStyle name=" 1 20 2 2" xfId="92"/>
    <cellStyle name=" 1 20 3" xfId="93"/>
    <cellStyle name=" 1 21" xfId="94"/>
    <cellStyle name=" 1 21 2" xfId="95"/>
    <cellStyle name=" 1 21 2 2" xfId="96"/>
    <cellStyle name=" 1 21 3" xfId="97"/>
    <cellStyle name=" 1 22" xfId="98"/>
    <cellStyle name=" 1 22 2" xfId="99"/>
    <cellStyle name=" 1 22 2 2" xfId="100"/>
    <cellStyle name=" 1 22 3" xfId="101"/>
    <cellStyle name=" 1 23" xfId="102"/>
    <cellStyle name=" 1 23 2" xfId="103"/>
    <cellStyle name=" 1 23 2 2" xfId="104"/>
    <cellStyle name=" 1 23 3" xfId="105"/>
    <cellStyle name=" 1 24" xfId="106"/>
    <cellStyle name=" 1 24 2" xfId="107"/>
    <cellStyle name=" 1 24 2 2" xfId="108"/>
    <cellStyle name=" 1 24 3" xfId="109"/>
    <cellStyle name=" 1 24 3 2" xfId="110"/>
    <cellStyle name=" 1 24 4" xfId="111"/>
    <cellStyle name=" 1 24 4 2" xfId="112"/>
    <cellStyle name=" 1 24 5" xfId="113"/>
    <cellStyle name=" 1 24 5 2" xfId="114"/>
    <cellStyle name=" 1 24 6" xfId="115"/>
    <cellStyle name=" 1 25" xfId="116"/>
    <cellStyle name=" 1 3" xfId="117"/>
    <cellStyle name=" 1 3 2" xfId="118"/>
    <cellStyle name=" 1 3 2 2" xfId="119"/>
    <cellStyle name=" 1 3 3" xfId="120"/>
    <cellStyle name=" 1 4" xfId="121"/>
    <cellStyle name=" 1 4 2" xfId="122"/>
    <cellStyle name=" 1 4 2 2" xfId="123"/>
    <cellStyle name=" 1 4 3" xfId="124"/>
    <cellStyle name=" 1 5" xfId="125"/>
    <cellStyle name=" 1 5 2" xfId="126"/>
    <cellStyle name=" 1 5 2 2" xfId="127"/>
    <cellStyle name=" 1 5 3" xfId="128"/>
    <cellStyle name=" 1 6" xfId="129"/>
    <cellStyle name=" 1 6 2" xfId="130"/>
    <cellStyle name=" 1 6 2 2" xfId="131"/>
    <cellStyle name=" 1 6 3" xfId="132"/>
    <cellStyle name=" 1 7" xfId="133"/>
    <cellStyle name=" 1 7 2" xfId="134"/>
    <cellStyle name=" 1 7 2 2" xfId="135"/>
    <cellStyle name=" 1 7 3" xfId="136"/>
    <cellStyle name=" 1 8" xfId="137"/>
    <cellStyle name=" 1 8 2" xfId="138"/>
    <cellStyle name=" 1 8 2 2" xfId="139"/>
    <cellStyle name=" 1 8 3" xfId="140"/>
    <cellStyle name=" 1 9" xfId="141"/>
    <cellStyle name=" 1 9 2" xfId="142"/>
    <cellStyle name=" 1 9 2 2" xfId="143"/>
    <cellStyle name=" 1 9 3" xfId="144"/>
    <cellStyle name=" 2" xfId="145"/>
    <cellStyle name=" 2 10" xfId="146"/>
    <cellStyle name=" 2 11" xfId="147"/>
    <cellStyle name=" 2 12" xfId="148"/>
    <cellStyle name=" 2 13" xfId="149"/>
    <cellStyle name=" 2 14" xfId="150"/>
    <cellStyle name=" 2 15" xfId="151"/>
    <cellStyle name=" 2 16" xfId="152"/>
    <cellStyle name=" 2 17" xfId="153"/>
    <cellStyle name=" 2 18" xfId="154"/>
    <cellStyle name=" 2 19" xfId="155"/>
    <cellStyle name=" 2 2" xfId="156"/>
    <cellStyle name=" 2 20" xfId="157"/>
    <cellStyle name=" 2 21" xfId="158"/>
    <cellStyle name=" 2 22" xfId="159"/>
    <cellStyle name=" 2 23" xfId="160"/>
    <cellStyle name=" 2 24" xfId="161"/>
    <cellStyle name=" 2 25" xfId="162"/>
    <cellStyle name=" 2 26" xfId="163"/>
    <cellStyle name=" 2 27" xfId="164"/>
    <cellStyle name=" 2 28" xfId="165"/>
    <cellStyle name=" 2 29" xfId="166"/>
    <cellStyle name=" 2 3" xfId="167"/>
    <cellStyle name=" 2 30" xfId="168"/>
    <cellStyle name=" 2 31" xfId="169"/>
    <cellStyle name=" 2 32" xfId="170"/>
    <cellStyle name=" 2 33" xfId="171"/>
    <cellStyle name=" 2 34" xfId="172"/>
    <cellStyle name=" 2 4" xfId="173"/>
    <cellStyle name=" 2 5" xfId="174"/>
    <cellStyle name=" 2 6" xfId="175"/>
    <cellStyle name=" 2 7" xfId="176"/>
    <cellStyle name=" 2 8" xfId="177"/>
    <cellStyle name=" 2 9" xfId="178"/>
    <cellStyle name=" 3" xfId="179"/>
    <cellStyle name=" 3 10" xfId="180"/>
    <cellStyle name=" 3 10 2" xfId="181"/>
    <cellStyle name=" 3 10 2 2" xfId="182"/>
    <cellStyle name=" 3 10 3" xfId="183"/>
    <cellStyle name=" 3 11" xfId="184"/>
    <cellStyle name=" 3 11 2" xfId="185"/>
    <cellStyle name=" 3 11 2 2" xfId="186"/>
    <cellStyle name=" 3 11 3" xfId="187"/>
    <cellStyle name=" 3 12" xfId="188"/>
    <cellStyle name=" 3 12 2" xfId="189"/>
    <cellStyle name=" 3 12 2 2" xfId="190"/>
    <cellStyle name=" 3 12 3" xfId="191"/>
    <cellStyle name=" 3 13" xfId="192"/>
    <cellStyle name=" 3 13 2" xfId="193"/>
    <cellStyle name=" 3 13 2 2" xfId="194"/>
    <cellStyle name=" 3 13 3" xfId="195"/>
    <cellStyle name=" 3 14" xfId="196"/>
    <cellStyle name=" 3 14 2" xfId="197"/>
    <cellStyle name=" 3 14 2 2" xfId="198"/>
    <cellStyle name=" 3 14 3" xfId="199"/>
    <cellStyle name=" 3 15" xfId="200"/>
    <cellStyle name=" 3 15 2" xfId="201"/>
    <cellStyle name=" 3 15 2 2" xfId="202"/>
    <cellStyle name=" 3 15 3" xfId="203"/>
    <cellStyle name=" 3 16" xfId="204"/>
    <cellStyle name=" 3 16 2" xfId="205"/>
    <cellStyle name=" 3 16 2 2" xfId="206"/>
    <cellStyle name=" 3 16 3" xfId="207"/>
    <cellStyle name=" 3 17" xfId="208"/>
    <cellStyle name=" 3 17 2" xfId="209"/>
    <cellStyle name=" 3 17 2 2" xfId="210"/>
    <cellStyle name=" 3 17 3" xfId="211"/>
    <cellStyle name=" 3 18" xfId="212"/>
    <cellStyle name=" 3 18 2" xfId="213"/>
    <cellStyle name=" 3 18 2 2" xfId="214"/>
    <cellStyle name=" 3 18 3" xfId="215"/>
    <cellStyle name=" 3 19" xfId="216"/>
    <cellStyle name=" 3 19 2" xfId="217"/>
    <cellStyle name=" 3 19 2 2" xfId="218"/>
    <cellStyle name=" 3 19 3" xfId="219"/>
    <cellStyle name=" 3 2" xfId="220"/>
    <cellStyle name=" 3 2 2" xfId="221"/>
    <cellStyle name=" 3 2 2 2" xfId="222"/>
    <cellStyle name=" 3 2 3" xfId="223"/>
    <cellStyle name=" 3 20" xfId="224"/>
    <cellStyle name=" 3 20 2" xfId="225"/>
    <cellStyle name=" 3 20 2 2" xfId="226"/>
    <cellStyle name=" 3 20 3" xfId="227"/>
    <cellStyle name=" 3 21" xfId="228"/>
    <cellStyle name=" 3 21 2" xfId="229"/>
    <cellStyle name=" 3 21 2 2" xfId="230"/>
    <cellStyle name=" 3 21 3" xfId="231"/>
    <cellStyle name=" 3 22" xfId="232"/>
    <cellStyle name=" 3 22 2" xfId="233"/>
    <cellStyle name=" 3 22 2 2" xfId="234"/>
    <cellStyle name=" 3 22 3" xfId="235"/>
    <cellStyle name=" 3 23" xfId="236"/>
    <cellStyle name=" 3 23 2" xfId="237"/>
    <cellStyle name=" 3 23 2 2" xfId="238"/>
    <cellStyle name=" 3 23 3" xfId="239"/>
    <cellStyle name=" 3 24" xfId="240"/>
    <cellStyle name=" 3 24 2" xfId="241"/>
    <cellStyle name=" 3 24 2 2" xfId="242"/>
    <cellStyle name=" 3 24 3" xfId="243"/>
    <cellStyle name=" 3 24 3 2" xfId="244"/>
    <cellStyle name=" 3 24 4" xfId="245"/>
    <cellStyle name=" 3 24 4 2" xfId="246"/>
    <cellStyle name=" 3 24 5" xfId="247"/>
    <cellStyle name=" 3 24 5 2" xfId="248"/>
    <cellStyle name=" 3 24 6" xfId="249"/>
    <cellStyle name=" 3 25" xfId="250"/>
    <cellStyle name=" 3 3" xfId="251"/>
    <cellStyle name=" 3 3 2" xfId="252"/>
    <cellStyle name=" 3 3 2 2" xfId="253"/>
    <cellStyle name=" 3 3 3" xfId="254"/>
    <cellStyle name=" 3 4" xfId="255"/>
    <cellStyle name=" 3 4 2" xfId="256"/>
    <cellStyle name=" 3 4 2 2" xfId="257"/>
    <cellStyle name=" 3 4 3" xfId="258"/>
    <cellStyle name=" 3 5" xfId="259"/>
    <cellStyle name=" 3 5 2" xfId="260"/>
    <cellStyle name=" 3 5 2 2" xfId="261"/>
    <cellStyle name=" 3 5 3" xfId="262"/>
    <cellStyle name=" 3 6" xfId="263"/>
    <cellStyle name=" 3 6 2" xfId="264"/>
    <cellStyle name=" 3 6 2 2" xfId="265"/>
    <cellStyle name=" 3 6 3" xfId="266"/>
    <cellStyle name=" 3 7" xfId="267"/>
    <cellStyle name=" 3 7 2" xfId="268"/>
    <cellStyle name=" 3 7 2 2" xfId="269"/>
    <cellStyle name=" 3 7 3" xfId="270"/>
    <cellStyle name=" 3 8" xfId="271"/>
    <cellStyle name=" 3 8 2" xfId="272"/>
    <cellStyle name=" 3 8 2 2" xfId="273"/>
    <cellStyle name=" 3 8 3" xfId="274"/>
    <cellStyle name=" 3 9" xfId="275"/>
    <cellStyle name=" 3 9 2" xfId="276"/>
    <cellStyle name=" 3 9 2 2" xfId="277"/>
    <cellStyle name=" 3 9 3" xfId="278"/>
    <cellStyle name="?m/?d/yy" xfId="287"/>
    <cellStyle name="_%(SignOnly)" xfId="288"/>
    <cellStyle name="_%(SignSpaceOnly)" xfId="289"/>
    <cellStyle name="_Comma" xfId="290"/>
    <cellStyle name="_Currency" xfId="291"/>
    <cellStyle name="_CurrencySpace" xfId="292"/>
    <cellStyle name="_Disc Ops " xfId="279"/>
    <cellStyle name="_Euro" xfId="293"/>
    <cellStyle name="_Heading" xfId="294"/>
    <cellStyle name="_Highlight" xfId="295"/>
    <cellStyle name="_Multiple" xfId="296"/>
    <cellStyle name="_MultipleSpace" xfId="297"/>
    <cellStyle name="_SubHeading" xfId="298"/>
    <cellStyle name="_Table" xfId="299"/>
    <cellStyle name="_Table_1 Madison - tax workpapers_Consolidated Balance Sheet " xfId="280"/>
    <cellStyle name="_Table_1 Madison_Consolidated Balance Sheet " xfId="281"/>
    <cellStyle name="_Table_2007 SLG Wholly Owned Workpapers Version A_Consolidated Balance Sheet " xfId="282"/>
    <cellStyle name="_Table_470 Tax Wrkp_Consolidated Balance Sheet " xfId="283"/>
    <cellStyle name="_Table_Consolidated Balance Sheet " xfId="284"/>
    <cellStyle name="_TableHead" xfId="300"/>
    <cellStyle name="_TableHead_1 Madison - tax workpapers_Consolidated Balance Sheet " xfId="285"/>
    <cellStyle name="_TableRowHead" xfId="301"/>
    <cellStyle name="_TableSuperHead" xfId="302"/>
    <cellStyle name="=C:\WINNT35\SYSTEM32\COMMAND.COM" xfId="303"/>
    <cellStyle name="0.00??" xfId="304"/>
    <cellStyle name="0.00???" xfId="305"/>
    <cellStyle name="0.00??? 2" xfId="306"/>
    <cellStyle name="0.00??? 3" xfId="307"/>
    <cellStyle name="0.00??? 4" xfId="308"/>
    <cellStyle name="0.00????" xfId="309"/>
    <cellStyle name="0.00???? 2" xfId="310"/>
    <cellStyle name="0.00???_TKT" xfId="311"/>
    <cellStyle name="0.00000" xfId="312"/>
    <cellStyle name="0.00000%" xfId="313"/>
    <cellStyle name="20% - Accent1" xfId="20" builtinId="30" customBuiltin="1"/>
    <cellStyle name="20% - Accent1 10" xfId="314"/>
    <cellStyle name="20% - Accent1 10 2" xfId="315"/>
    <cellStyle name="20% - Accent1 11" xfId="316"/>
    <cellStyle name="20% - Accent1 11 2" xfId="317"/>
    <cellStyle name="20% - Accent1 12" xfId="318"/>
    <cellStyle name="20% - Accent1 13" xfId="319"/>
    <cellStyle name="20% - Accent1 2" xfId="320"/>
    <cellStyle name="20% - Accent1 2 10" xfId="321"/>
    <cellStyle name="20% - Accent1 2 11" xfId="322"/>
    <cellStyle name="20% - Accent1 2 2" xfId="323"/>
    <cellStyle name="20% - Accent1 2 2 10" xfId="324"/>
    <cellStyle name="20% - Accent1 2 2 2" xfId="325"/>
    <cellStyle name="20% - Accent1 2 2 2 2" xfId="326"/>
    <cellStyle name="20% - Accent1 2 2 2 2 2" xfId="327"/>
    <cellStyle name="20% - Accent1 2 2 2 2 2 2" xfId="328"/>
    <cellStyle name="20% - Accent1 2 2 2 2 3" xfId="329"/>
    <cellStyle name="20% - Accent1 2 2 2 2 4" xfId="330"/>
    <cellStyle name="20% - Accent1 2 2 2 3" xfId="331"/>
    <cellStyle name="20% - Accent1 2 2 2 3 2" xfId="332"/>
    <cellStyle name="20% - Accent1 2 2 2 4" xfId="333"/>
    <cellStyle name="20% - Accent1 2 2 2 5" xfId="334"/>
    <cellStyle name="20% - Accent1 2 2 3" xfId="335"/>
    <cellStyle name="20% - Accent1 2 2 3 2" xfId="336"/>
    <cellStyle name="20% - Accent1 2 2 3 2 2" xfId="337"/>
    <cellStyle name="20% - Accent1 2 2 3 3" xfId="338"/>
    <cellStyle name="20% - Accent1 2 2 3 4" xfId="339"/>
    <cellStyle name="20% - Accent1 2 2 4" xfId="340"/>
    <cellStyle name="20% - Accent1 2 2 4 2" xfId="341"/>
    <cellStyle name="20% - Accent1 2 2 4 2 2" xfId="342"/>
    <cellStyle name="20% - Accent1 2 2 4 3" xfId="343"/>
    <cellStyle name="20% - Accent1 2 2 5" xfId="344"/>
    <cellStyle name="20% - Accent1 2 2 5 2" xfId="345"/>
    <cellStyle name="20% - Accent1 2 2 5 2 2" xfId="346"/>
    <cellStyle name="20% - Accent1 2 2 5 3" xfId="347"/>
    <cellStyle name="20% - Accent1 2 2 6" xfId="348"/>
    <cellStyle name="20% - Accent1 2 2 6 2" xfId="349"/>
    <cellStyle name="20% - Accent1 2 2 7" xfId="350"/>
    <cellStyle name="20% - Accent1 2 2 8" xfId="351"/>
    <cellStyle name="20% - Accent1 2 2 9" xfId="352"/>
    <cellStyle name="20% - Accent1 2 3" xfId="353"/>
    <cellStyle name="20% - Accent1 2 3 2" xfId="354"/>
    <cellStyle name="20% - Accent1 2 3 2 2" xfId="355"/>
    <cellStyle name="20% - Accent1 2 3 2 2 2" xfId="356"/>
    <cellStyle name="20% - Accent1 2 3 2 2 3" xfId="357"/>
    <cellStyle name="20% - Accent1 2 3 2 3" xfId="358"/>
    <cellStyle name="20% - Accent1 2 3 2 4" xfId="359"/>
    <cellStyle name="20% - Accent1 2 3 3" xfId="360"/>
    <cellStyle name="20% - Accent1 2 3 3 2" xfId="361"/>
    <cellStyle name="20% - Accent1 2 3 3 2 2" xfId="362"/>
    <cellStyle name="20% - Accent1 2 3 3 3" xfId="363"/>
    <cellStyle name="20% - Accent1 2 3 3 4" xfId="364"/>
    <cellStyle name="20% - Accent1 2 3 4" xfId="365"/>
    <cellStyle name="20% - Accent1 2 3 4 2" xfId="366"/>
    <cellStyle name="20% - Accent1 2 3 4 2 2" xfId="367"/>
    <cellStyle name="20% - Accent1 2 3 4 3" xfId="368"/>
    <cellStyle name="20% - Accent1 2 3 5" xfId="369"/>
    <cellStyle name="20% - Accent1 2 3 5 2" xfId="370"/>
    <cellStyle name="20% - Accent1 2 3 5 2 2" xfId="371"/>
    <cellStyle name="20% - Accent1 2 3 5 3" xfId="372"/>
    <cellStyle name="20% - Accent1 2 3 6" xfId="373"/>
    <cellStyle name="20% - Accent1 2 3 6 2" xfId="374"/>
    <cellStyle name="20% - Accent1 2 3 7" xfId="375"/>
    <cellStyle name="20% - Accent1 2 3 8" xfId="376"/>
    <cellStyle name="20% - Accent1 2 4" xfId="377"/>
    <cellStyle name="20% - Accent1 2 4 2" xfId="378"/>
    <cellStyle name="20% - Accent1 2 4 2 2" xfId="379"/>
    <cellStyle name="20% - Accent1 2 4 2 2 2" xfId="380"/>
    <cellStyle name="20% - Accent1 2 4 2 3" xfId="381"/>
    <cellStyle name="20% - Accent1 2 4 2 4" xfId="382"/>
    <cellStyle name="20% - Accent1 2 4 3" xfId="383"/>
    <cellStyle name="20% - Accent1 2 4 3 2" xfId="384"/>
    <cellStyle name="20% - Accent1 2 4 4" xfId="385"/>
    <cellStyle name="20% - Accent1 2 4 5" xfId="386"/>
    <cellStyle name="20% - Accent1 2 5" xfId="387"/>
    <cellStyle name="20% - Accent1 2 5 2" xfId="388"/>
    <cellStyle name="20% - Accent1 2 5 2 2" xfId="389"/>
    <cellStyle name="20% - Accent1 2 5 3" xfId="390"/>
    <cellStyle name="20% - Accent1 2 5 4" xfId="391"/>
    <cellStyle name="20% - Accent1 2 6" xfId="392"/>
    <cellStyle name="20% - Accent1 2 6 2" xfId="393"/>
    <cellStyle name="20% - Accent1 2 6 2 2" xfId="394"/>
    <cellStyle name="20% - Accent1 2 6 3" xfId="395"/>
    <cellStyle name="20% - Accent1 2 7" xfId="396"/>
    <cellStyle name="20% - Accent1 2 7 2" xfId="397"/>
    <cellStyle name="20% - Accent1 2 7 2 2" xfId="398"/>
    <cellStyle name="20% - Accent1 2 7 3" xfId="399"/>
    <cellStyle name="20% - Accent1 2 8" xfId="400"/>
    <cellStyle name="20% - Accent1 2 8 2" xfId="401"/>
    <cellStyle name="20% - Accent1 2 9" xfId="402"/>
    <cellStyle name="20% - Accent1 3" xfId="403"/>
    <cellStyle name="20% - Accent1 3 10" xfId="404"/>
    <cellStyle name="20% - Accent1 3 2" xfId="405"/>
    <cellStyle name="20% - Accent1 3 2 2" xfId="406"/>
    <cellStyle name="20% - Accent1 3 2 2 2" xfId="407"/>
    <cellStyle name="20% - Accent1 3 2 2 2 2" xfId="408"/>
    <cellStyle name="20% - Accent1 3 2 2 2 3" xfId="409"/>
    <cellStyle name="20% - Accent1 3 2 2 3" xfId="410"/>
    <cellStyle name="20% - Accent1 3 2 2 4" xfId="411"/>
    <cellStyle name="20% - Accent1 3 2 3" xfId="412"/>
    <cellStyle name="20% - Accent1 3 2 3 2" xfId="413"/>
    <cellStyle name="20% - Accent1 3 2 3 2 2" xfId="414"/>
    <cellStyle name="20% - Accent1 3 2 3 3" xfId="415"/>
    <cellStyle name="20% - Accent1 3 2 3 4" xfId="416"/>
    <cellStyle name="20% - Accent1 3 2 4" xfId="417"/>
    <cellStyle name="20% - Accent1 3 2 4 2" xfId="418"/>
    <cellStyle name="20% - Accent1 3 2 4 2 2" xfId="419"/>
    <cellStyle name="20% - Accent1 3 2 4 3" xfId="420"/>
    <cellStyle name="20% - Accent1 3 2 5" xfId="421"/>
    <cellStyle name="20% - Accent1 3 2 5 2" xfId="422"/>
    <cellStyle name="20% - Accent1 3 2 5 2 2" xfId="423"/>
    <cellStyle name="20% - Accent1 3 2 5 3" xfId="424"/>
    <cellStyle name="20% - Accent1 3 2 6" xfId="425"/>
    <cellStyle name="20% - Accent1 3 2 6 2" xfId="426"/>
    <cellStyle name="20% - Accent1 3 2 7" xfId="427"/>
    <cellStyle name="20% - Accent1 3 2 8" xfId="428"/>
    <cellStyle name="20% - Accent1 3 3" xfId="429"/>
    <cellStyle name="20% - Accent1 3 3 2" xfId="430"/>
    <cellStyle name="20% - Accent1 3 3 2 2" xfId="431"/>
    <cellStyle name="20% - Accent1 3 3 2 2 2" xfId="432"/>
    <cellStyle name="20% - Accent1 3 3 2 3" xfId="433"/>
    <cellStyle name="20% - Accent1 3 3 2 4" xfId="434"/>
    <cellStyle name="20% - Accent1 3 3 3" xfId="435"/>
    <cellStyle name="20% - Accent1 3 3 3 2" xfId="436"/>
    <cellStyle name="20% - Accent1 3 3 4" xfId="437"/>
    <cellStyle name="20% - Accent1 3 3 5" xfId="438"/>
    <cellStyle name="20% - Accent1 3 4" xfId="439"/>
    <cellStyle name="20% - Accent1 3 4 2" xfId="440"/>
    <cellStyle name="20% - Accent1 3 4 2 2" xfId="441"/>
    <cellStyle name="20% - Accent1 3 4 3" xfId="442"/>
    <cellStyle name="20% - Accent1 3 4 4" xfId="443"/>
    <cellStyle name="20% - Accent1 3 5" xfId="444"/>
    <cellStyle name="20% - Accent1 3 5 2" xfId="445"/>
    <cellStyle name="20% - Accent1 3 5 2 2" xfId="446"/>
    <cellStyle name="20% - Accent1 3 5 3" xfId="447"/>
    <cellStyle name="20% - Accent1 3 6" xfId="448"/>
    <cellStyle name="20% - Accent1 3 6 2" xfId="449"/>
    <cellStyle name="20% - Accent1 3 6 2 2" xfId="450"/>
    <cellStyle name="20% - Accent1 3 6 3" xfId="451"/>
    <cellStyle name="20% - Accent1 3 7" xfId="452"/>
    <cellStyle name="20% - Accent1 3 7 2" xfId="453"/>
    <cellStyle name="20% - Accent1 3 8" xfId="454"/>
    <cellStyle name="20% - Accent1 3 9" xfId="455"/>
    <cellStyle name="20% - Accent1 4" xfId="456"/>
    <cellStyle name="20% - Accent1 4 2" xfId="457"/>
    <cellStyle name="20% - Accent1 4 2 2" xfId="458"/>
    <cellStyle name="20% - Accent1 4 2 2 2" xfId="459"/>
    <cellStyle name="20% - Accent1 4 2 2 2 2" xfId="460"/>
    <cellStyle name="20% - Accent1 4 2 2 2 3" xfId="461"/>
    <cellStyle name="20% - Accent1 4 2 2 3" xfId="462"/>
    <cellStyle name="20% - Accent1 4 2 2 4" xfId="463"/>
    <cellStyle name="20% - Accent1 4 2 3" xfId="464"/>
    <cellStyle name="20% - Accent1 4 2 3 2" xfId="465"/>
    <cellStyle name="20% - Accent1 4 2 3 2 2" xfId="466"/>
    <cellStyle name="20% - Accent1 4 2 3 3" xfId="467"/>
    <cellStyle name="20% - Accent1 4 2 3 4" xfId="468"/>
    <cellStyle name="20% - Accent1 4 2 4" xfId="469"/>
    <cellStyle name="20% - Accent1 4 2 4 2" xfId="470"/>
    <cellStyle name="20% - Accent1 4 2 4 2 2" xfId="471"/>
    <cellStyle name="20% - Accent1 4 2 4 3" xfId="472"/>
    <cellStyle name="20% - Accent1 4 2 5" xfId="473"/>
    <cellStyle name="20% - Accent1 4 2 5 2" xfId="474"/>
    <cellStyle name="20% - Accent1 4 2 5 2 2" xfId="475"/>
    <cellStyle name="20% - Accent1 4 2 5 3" xfId="476"/>
    <cellStyle name="20% - Accent1 4 2 6" xfId="477"/>
    <cellStyle name="20% - Accent1 4 2 6 2" xfId="478"/>
    <cellStyle name="20% - Accent1 4 2 7" xfId="479"/>
    <cellStyle name="20% - Accent1 4 2 8" xfId="480"/>
    <cellStyle name="20% - Accent1 4 3" xfId="481"/>
    <cellStyle name="20% - Accent1 4 3 2" xfId="482"/>
    <cellStyle name="20% - Accent1 4 3 2 2" xfId="483"/>
    <cellStyle name="20% - Accent1 4 3 2 3" xfId="484"/>
    <cellStyle name="20% - Accent1 4 3 3" xfId="485"/>
    <cellStyle name="20% - Accent1 4 3 4" xfId="486"/>
    <cellStyle name="20% - Accent1 4 4" xfId="487"/>
    <cellStyle name="20% - Accent1 4 4 2" xfId="488"/>
    <cellStyle name="20% - Accent1 4 4 2 2" xfId="489"/>
    <cellStyle name="20% - Accent1 4 4 3" xfId="490"/>
    <cellStyle name="20% - Accent1 4 4 4" xfId="491"/>
    <cellStyle name="20% - Accent1 4 5" xfId="492"/>
    <cellStyle name="20% - Accent1 4 5 2" xfId="493"/>
    <cellStyle name="20% - Accent1 4 5 2 2" xfId="494"/>
    <cellStyle name="20% - Accent1 4 5 3" xfId="495"/>
    <cellStyle name="20% - Accent1 4 6" xfId="496"/>
    <cellStyle name="20% - Accent1 4 6 2" xfId="497"/>
    <cellStyle name="20% - Accent1 4 6 2 2" xfId="498"/>
    <cellStyle name="20% - Accent1 4 6 3" xfId="499"/>
    <cellStyle name="20% - Accent1 4 7" xfId="500"/>
    <cellStyle name="20% - Accent1 4 7 2" xfId="501"/>
    <cellStyle name="20% - Accent1 4 8" xfId="502"/>
    <cellStyle name="20% - Accent1 4 9" xfId="503"/>
    <cellStyle name="20% - Accent1 5" xfId="504"/>
    <cellStyle name="20% - Accent1 5 2" xfId="505"/>
    <cellStyle name="20% - Accent1 5 2 2" xfId="506"/>
    <cellStyle name="20% - Accent1 5 2 2 2" xfId="507"/>
    <cellStyle name="20% - Accent1 5 2 2 3" xfId="508"/>
    <cellStyle name="20% - Accent1 5 2 3" xfId="509"/>
    <cellStyle name="20% - Accent1 5 2 4" xfId="510"/>
    <cellStyle name="20% - Accent1 5 3" xfId="511"/>
    <cellStyle name="20% - Accent1 5 3 2" xfId="512"/>
    <cellStyle name="20% - Accent1 5 3 2 2" xfId="513"/>
    <cellStyle name="20% - Accent1 5 3 3" xfId="514"/>
    <cellStyle name="20% - Accent1 5 3 4" xfId="515"/>
    <cellStyle name="20% - Accent1 5 4" xfId="516"/>
    <cellStyle name="20% - Accent1 5 4 2" xfId="517"/>
    <cellStyle name="20% - Accent1 5 4 2 2" xfId="518"/>
    <cellStyle name="20% - Accent1 5 4 3" xfId="519"/>
    <cellStyle name="20% - Accent1 5 5" xfId="520"/>
    <cellStyle name="20% - Accent1 5 5 2" xfId="521"/>
    <cellStyle name="20% - Accent1 5 5 2 2" xfId="522"/>
    <cellStyle name="20% - Accent1 5 5 3" xfId="523"/>
    <cellStyle name="20% - Accent1 5 6" xfId="524"/>
    <cellStyle name="20% - Accent1 5 6 2" xfId="525"/>
    <cellStyle name="20% - Accent1 5 7" xfId="526"/>
    <cellStyle name="20% - Accent1 5 8" xfId="527"/>
    <cellStyle name="20% - Accent1 6" xfId="528"/>
    <cellStyle name="20% - Accent1 6 2" xfId="529"/>
    <cellStyle name="20% - Accent1 6 2 2" xfId="530"/>
    <cellStyle name="20% - Accent1 6 2 2 2" xfId="531"/>
    <cellStyle name="20% - Accent1 6 2 2 3" xfId="532"/>
    <cellStyle name="20% - Accent1 6 2 3" xfId="533"/>
    <cellStyle name="20% - Accent1 6 2 4" xfId="534"/>
    <cellStyle name="20% - Accent1 6 3" xfId="535"/>
    <cellStyle name="20% - Accent1 6 3 2" xfId="536"/>
    <cellStyle name="20% - Accent1 6 3 2 2" xfId="537"/>
    <cellStyle name="20% - Accent1 6 3 3" xfId="538"/>
    <cellStyle name="20% - Accent1 6 3 4" xfId="539"/>
    <cellStyle name="20% - Accent1 6 4" xfId="540"/>
    <cellStyle name="20% - Accent1 6 4 2" xfId="541"/>
    <cellStyle name="20% - Accent1 6 4 2 2" xfId="542"/>
    <cellStyle name="20% - Accent1 6 4 3" xfId="543"/>
    <cellStyle name="20% - Accent1 6 5" xfId="544"/>
    <cellStyle name="20% - Accent1 6 5 2" xfId="545"/>
    <cellStyle name="20% - Accent1 6 5 2 2" xfId="546"/>
    <cellStyle name="20% - Accent1 6 5 3" xfId="547"/>
    <cellStyle name="20% - Accent1 6 6" xfId="548"/>
    <cellStyle name="20% - Accent1 6 6 2" xfId="549"/>
    <cellStyle name="20% - Accent1 6 7" xfId="550"/>
    <cellStyle name="20% - Accent1 6 8" xfId="551"/>
    <cellStyle name="20% - Accent1 7" xfId="552"/>
    <cellStyle name="20% - Accent1 7 2" xfId="553"/>
    <cellStyle name="20% - Accent1 7 2 2" xfId="554"/>
    <cellStyle name="20% - Accent1 7 2 2 2" xfId="555"/>
    <cellStyle name="20% - Accent1 7 2 3" xfId="556"/>
    <cellStyle name="20% - Accent1 7 2 4" xfId="557"/>
    <cellStyle name="20% - Accent1 7 3" xfId="558"/>
    <cellStyle name="20% - Accent1 7 3 2" xfId="559"/>
    <cellStyle name="20% - Accent1 7 4" xfId="560"/>
    <cellStyle name="20% - Accent1 7 5" xfId="561"/>
    <cellStyle name="20% - Accent1 8" xfId="562"/>
    <cellStyle name="20% - Accent1 8 2" xfId="563"/>
    <cellStyle name="20% - Accent1 8 2 2" xfId="564"/>
    <cellStyle name="20% - Accent1 8 3" xfId="565"/>
    <cellStyle name="20% - Accent1 8 4" xfId="566"/>
    <cellStyle name="20% - Accent1 8 5" xfId="567"/>
    <cellStyle name="20% - Accent1 9" xfId="568"/>
    <cellStyle name="20% - Accent1 9 2" xfId="569"/>
    <cellStyle name="20% - Accent1 9 2 2" xfId="570"/>
    <cellStyle name="20% - Accent1 9 3" xfId="571"/>
    <cellStyle name="20% - Accent2" xfId="24" builtinId="34" customBuiltin="1"/>
    <cellStyle name="20% - Accent2 10" xfId="572"/>
    <cellStyle name="20% - Accent2 10 2" xfId="573"/>
    <cellStyle name="20% - Accent2 11" xfId="574"/>
    <cellStyle name="20% - Accent2 11 2" xfId="575"/>
    <cellStyle name="20% - Accent2 12" xfId="576"/>
    <cellStyle name="20% - Accent2 13" xfId="577"/>
    <cellStyle name="20% - Accent2 2" xfId="578"/>
    <cellStyle name="20% - Accent2 2 10" xfId="579"/>
    <cellStyle name="20% - Accent2 2 11" xfId="580"/>
    <cellStyle name="20% - Accent2 2 2" xfId="581"/>
    <cellStyle name="20% - Accent2 2 2 10" xfId="582"/>
    <cellStyle name="20% - Accent2 2 2 2" xfId="583"/>
    <cellStyle name="20% - Accent2 2 2 2 2" xfId="584"/>
    <cellStyle name="20% - Accent2 2 2 2 2 2" xfId="585"/>
    <cellStyle name="20% - Accent2 2 2 2 2 2 2" xfId="586"/>
    <cellStyle name="20% - Accent2 2 2 2 2 3" xfId="587"/>
    <cellStyle name="20% - Accent2 2 2 2 2 4" xfId="588"/>
    <cellStyle name="20% - Accent2 2 2 2 2 5" xfId="589"/>
    <cellStyle name="20% - Accent2 2 2 2 3" xfId="590"/>
    <cellStyle name="20% - Accent2 2 2 2 3 2" xfId="591"/>
    <cellStyle name="20% - Accent2 2 2 2 3 3" xfId="592"/>
    <cellStyle name="20% - Accent2 2 2 2 4" xfId="593"/>
    <cellStyle name="20% - Accent2 2 2 2 5" xfId="594"/>
    <cellStyle name="20% - Accent2 2 2 2 6" xfId="595"/>
    <cellStyle name="20% - Accent2 2 2 2 7" xfId="596"/>
    <cellStyle name="20% - Accent2 2 2 3" xfId="597"/>
    <cellStyle name="20% - Accent2 2 2 3 2" xfId="598"/>
    <cellStyle name="20% - Accent2 2 2 3 2 2" xfId="599"/>
    <cellStyle name="20% - Accent2 2 2 3 3" xfId="600"/>
    <cellStyle name="20% - Accent2 2 2 3 4" xfId="601"/>
    <cellStyle name="20% - Accent2 2 2 3 5" xfId="602"/>
    <cellStyle name="20% - Accent2 2 2 4" xfId="603"/>
    <cellStyle name="20% - Accent2 2 2 4 2" xfId="604"/>
    <cellStyle name="20% - Accent2 2 2 4 2 2" xfId="605"/>
    <cellStyle name="20% - Accent2 2 2 4 3" xfId="606"/>
    <cellStyle name="20% - Accent2 2 2 4 4" xfId="607"/>
    <cellStyle name="20% - Accent2 2 2 5" xfId="608"/>
    <cellStyle name="20% - Accent2 2 2 5 2" xfId="609"/>
    <cellStyle name="20% - Accent2 2 2 5 2 2" xfId="610"/>
    <cellStyle name="20% - Accent2 2 2 5 3" xfId="611"/>
    <cellStyle name="20% - Accent2 2 2 6" xfId="612"/>
    <cellStyle name="20% - Accent2 2 2 6 2" xfId="613"/>
    <cellStyle name="20% - Accent2 2 2 7" xfId="614"/>
    <cellStyle name="20% - Accent2 2 2 8" xfId="615"/>
    <cellStyle name="20% - Accent2 2 2 9" xfId="616"/>
    <cellStyle name="20% - Accent2 2 3" xfId="617"/>
    <cellStyle name="20% - Accent2 2 3 10" xfId="618"/>
    <cellStyle name="20% - Accent2 2 3 2" xfId="619"/>
    <cellStyle name="20% - Accent2 2 3 2 2" xfId="620"/>
    <cellStyle name="20% - Accent2 2 3 2 2 2" xfId="621"/>
    <cellStyle name="20% - Accent2 2 3 2 2 3" xfId="622"/>
    <cellStyle name="20% - Accent2 2 3 2 3" xfId="623"/>
    <cellStyle name="20% - Accent2 2 3 2 4" xfId="624"/>
    <cellStyle name="20% - Accent2 2 3 2 5" xfId="625"/>
    <cellStyle name="20% - Accent2 2 3 2 6" xfId="626"/>
    <cellStyle name="20% - Accent2 2 3 3" xfId="627"/>
    <cellStyle name="20% - Accent2 2 3 3 2" xfId="628"/>
    <cellStyle name="20% - Accent2 2 3 3 2 2" xfId="629"/>
    <cellStyle name="20% - Accent2 2 3 3 3" xfId="630"/>
    <cellStyle name="20% - Accent2 2 3 3 4" xfId="631"/>
    <cellStyle name="20% - Accent2 2 3 3 5" xfId="632"/>
    <cellStyle name="20% - Accent2 2 3 4" xfId="633"/>
    <cellStyle name="20% - Accent2 2 3 4 2" xfId="634"/>
    <cellStyle name="20% - Accent2 2 3 4 2 2" xfId="635"/>
    <cellStyle name="20% - Accent2 2 3 4 3" xfId="636"/>
    <cellStyle name="20% - Accent2 2 3 5" xfId="637"/>
    <cellStyle name="20% - Accent2 2 3 5 2" xfId="638"/>
    <cellStyle name="20% - Accent2 2 3 5 2 2" xfId="639"/>
    <cellStyle name="20% - Accent2 2 3 5 3" xfId="640"/>
    <cellStyle name="20% - Accent2 2 3 6" xfId="641"/>
    <cellStyle name="20% - Accent2 2 3 6 2" xfId="642"/>
    <cellStyle name="20% - Accent2 2 3 7" xfId="643"/>
    <cellStyle name="20% - Accent2 2 3 8" xfId="644"/>
    <cellStyle name="20% - Accent2 2 3 9" xfId="645"/>
    <cellStyle name="20% - Accent2 2 4" xfId="646"/>
    <cellStyle name="20% - Accent2 2 4 2" xfId="647"/>
    <cellStyle name="20% - Accent2 2 4 2 2" xfId="648"/>
    <cellStyle name="20% - Accent2 2 4 2 2 2" xfId="649"/>
    <cellStyle name="20% - Accent2 2 4 2 3" xfId="650"/>
    <cellStyle name="20% - Accent2 2 4 2 4" xfId="651"/>
    <cellStyle name="20% - Accent2 2 4 3" xfId="652"/>
    <cellStyle name="20% - Accent2 2 4 3 2" xfId="653"/>
    <cellStyle name="20% - Accent2 2 4 4" xfId="654"/>
    <cellStyle name="20% - Accent2 2 4 5" xfId="655"/>
    <cellStyle name="20% - Accent2 2 4 6" xfId="656"/>
    <cellStyle name="20% - Accent2 2 4 7" xfId="657"/>
    <cellStyle name="20% - Accent2 2 5" xfId="658"/>
    <cellStyle name="20% - Accent2 2 5 2" xfId="659"/>
    <cellStyle name="20% - Accent2 2 5 2 2" xfId="660"/>
    <cellStyle name="20% - Accent2 2 5 3" xfId="661"/>
    <cellStyle name="20% - Accent2 2 5 4" xfId="662"/>
    <cellStyle name="20% - Accent2 2 5 5" xfId="663"/>
    <cellStyle name="20% - Accent2 2 6" xfId="664"/>
    <cellStyle name="20% - Accent2 2 6 2" xfId="665"/>
    <cellStyle name="20% - Accent2 2 6 2 2" xfId="666"/>
    <cellStyle name="20% - Accent2 2 6 3" xfId="667"/>
    <cellStyle name="20% - Accent2 2 7" xfId="668"/>
    <cellStyle name="20% - Accent2 2 7 2" xfId="669"/>
    <cellStyle name="20% - Accent2 2 7 2 2" xfId="670"/>
    <cellStyle name="20% - Accent2 2 7 3" xfId="671"/>
    <cellStyle name="20% - Accent2 2 8" xfId="672"/>
    <cellStyle name="20% - Accent2 2 8 2" xfId="673"/>
    <cellStyle name="20% - Accent2 2 9" xfId="674"/>
    <cellStyle name="20% - Accent2 3" xfId="675"/>
    <cellStyle name="20% - Accent2 3 10" xfId="676"/>
    <cellStyle name="20% - Accent2 3 2" xfId="677"/>
    <cellStyle name="20% - Accent2 3 2 2" xfId="678"/>
    <cellStyle name="20% - Accent2 3 2 2 2" xfId="679"/>
    <cellStyle name="20% - Accent2 3 2 2 2 2" xfId="680"/>
    <cellStyle name="20% - Accent2 3 2 2 2 3" xfId="681"/>
    <cellStyle name="20% - Accent2 3 2 2 3" xfId="682"/>
    <cellStyle name="20% - Accent2 3 2 2 4" xfId="683"/>
    <cellStyle name="20% - Accent2 3 2 3" xfId="684"/>
    <cellStyle name="20% - Accent2 3 2 3 2" xfId="685"/>
    <cellStyle name="20% - Accent2 3 2 3 2 2" xfId="686"/>
    <cellStyle name="20% - Accent2 3 2 3 3" xfId="687"/>
    <cellStyle name="20% - Accent2 3 2 3 4" xfId="688"/>
    <cellStyle name="20% - Accent2 3 2 4" xfId="689"/>
    <cellStyle name="20% - Accent2 3 2 4 2" xfId="690"/>
    <cellStyle name="20% - Accent2 3 2 4 2 2" xfId="691"/>
    <cellStyle name="20% - Accent2 3 2 4 3" xfId="692"/>
    <cellStyle name="20% - Accent2 3 2 5" xfId="693"/>
    <cellStyle name="20% - Accent2 3 2 5 2" xfId="694"/>
    <cellStyle name="20% - Accent2 3 2 5 2 2" xfId="695"/>
    <cellStyle name="20% - Accent2 3 2 5 3" xfId="696"/>
    <cellStyle name="20% - Accent2 3 2 6" xfId="697"/>
    <cellStyle name="20% - Accent2 3 2 6 2" xfId="698"/>
    <cellStyle name="20% - Accent2 3 2 7" xfId="699"/>
    <cellStyle name="20% - Accent2 3 2 8" xfId="700"/>
    <cellStyle name="20% - Accent2 3 3" xfId="701"/>
    <cellStyle name="20% - Accent2 3 3 2" xfId="702"/>
    <cellStyle name="20% - Accent2 3 3 2 2" xfId="703"/>
    <cellStyle name="20% - Accent2 3 3 2 2 2" xfId="704"/>
    <cellStyle name="20% - Accent2 3 3 2 3" xfId="705"/>
    <cellStyle name="20% - Accent2 3 3 2 4" xfId="706"/>
    <cellStyle name="20% - Accent2 3 3 3" xfId="707"/>
    <cellStyle name="20% - Accent2 3 3 3 2" xfId="708"/>
    <cellStyle name="20% - Accent2 3 3 4" xfId="709"/>
    <cellStyle name="20% - Accent2 3 3 5" xfId="710"/>
    <cellStyle name="20% - Accent2 3 4" xfId="711"/>
    <cellStyle name="20% - Accent2 3 4 2" xfId="712"/>
    <cellStyle name="20% - Accent2 3 4 2 2" xfId="713"/>
    <cellStyle name="20% - Accent2 3 4 3" xfId="714"/>
    <cellStyle name="20% - Accent2 3 4 4" xfId="715"/>
    <cellStyle name="20% - Accent2 3 5" xfId="716"/>
    <cellStyle name="20% - Accent2 3 5 2" xfId="717"/>
    <cellStyle name="20% - Accent2 3 5 2 2" xfId="718"/>
    <cellStyle name="20% - Accent2 3 5 3" xfId="719"/>
    <cellStyle name="20% - Accent2 3 6" xfId="720"/>
    <cellStyle name="20% - Accent2 3 6 2" xfId="721"/>
    <cellStyle name="20% - Accent2 3 6 2 2" xfId="722"/>
    <cellStyle name="20% - Accent2 3 6 3" xfId="723"/>
    <cellStyle name="20% - Accent2 3 7" xfId="724"/>
    <cellStyle name="20% - Accent2 3 7 2" xfId="725"/>
    <cellStyle name="20% - Accent2 3 8" xfId="726"/>
    <cellStyle name="20% - Accent2 3 9" xfId="727"/>
    <cellStyle name="20% - Accent2 4" xfId="728"/>
    <cellStyle name="20% - Accent2 4 2" xfId="729"/>
    <cellStyle name="20% - Accent2 4 2 2" xfId="730"/>
    <cellStyle name="20% - Accent2 4 2 2 2" xfId="731"/>
    <cellStyle name="20% - Accent2 4 2 2 2 2" xfId="732"/>
    <cellStyle name="20% - Accent2 4 2 2 2 3" xfId="733"/>
    <cellStyle name="20% - Accent2 4 2 2 3" xfId="734"/>
    <cellStyle name="20% - Accent2 4 2 2 4" xfId="735"/>
    <cellStyle name="20% - Accent2 4 2 3" xfId="736"/>
    <cellStyle name="20% - Accent2 4 2 3 2" xfId="737"/>
    <cellStyle name="20% - Accent2 4 2 3 2 2" xfId="738"/>
    <cellStyle name="20% - Accent2 4 2 3 3" xfId="739"/>
    <cellStyle name="20% - Accent2 4 2 3 4" xfId="740"/>
    <cellStyle name="20% - Accent2 4 2 4" xfId="741"/>
    <cellStyle name="20% - Accent2 4 2 4 2" xfId="742"/>
    <cellStyle name="20% - Accent2 4 2 4 2 2" xfId="743"/>
    <cellStyle name="20% - Accent2 4 2 4 3" xfId="744"/>
    <cellStyle name="20% - Accent2 4 2 5" xfId="745"/>
    <cellStyle name="20% - Accent2 4 2 5 2" xfId="746"/>
    <cellStyle name="20% - Accent2 4 2 5 2 2" xfId="747"/>
    <cellStyle name="20% - Accent2 4 2 5 3" xfId="748"/>
    <cellStyle name="20% - Accent2 4 2 6" xfId="749"/>
    <cellStyle name="20% - Accent2 4 2 6 2" xfId="750"/>
    <cellStyle name="20% - Accent2 4 2 7" xfId="751"/>
    <cellStyle name="20% - Accent2 4 2 8" xfId="752"/>
    <cellStyle name="20% - Accent2 4 3" xfId="753"/>
    <cellStyle name="20% - Accent2 4 3 2" xfId="754"/>
    <cellStyle name="20% - Accent2 4 3 2 2" xfId="755"/>
    <cellStyle name="20% - Accent2 4 3 2 3" xfId="756"/>
    <cellStyle name="20% - Accent2 4 3 3" xfId="757"/>
    <cellStyle name="20% - Accent2 4 3 4" xfId="758"/>
    <cellStyle name="20% - Accent2 4 4" xfId="759"/>
    <cellStyle name="20% - Accent2 4 4 2" xfId="760"/>
    <cellStyle name="20% - Accent2 4 4 2 2" xfId="761"/>
    <cellStyle name="20% - Accent2 4 4 3" xfId="762"/>
    <cellStyle name="20% - Accent2 4 4 4" xfId="763"/>
    <cellStyle name="20% - Accent2 4 5" xfId="764"/>
    <cellStyle name="20% - Accent2 4 5 2" xfId="765"/>
    <cellStyle name="20% - Accent2 4 5 2 2" xfId="766"/>
    <cellStyle name="20% - Accent2 4 5 3" xfId="767"/>
    <cellStyle name="20% - Accent2 4 6" xfId="768"/>
    <cellStyle name="20% - Accent2 4 6 2" xfId="769"/>
    <cellStyle name="20% - Accent2 4 6 2 2" xfId="770"/>
    <cellStyle name="20% - Accent2 4 6 3" xfId="771"/>
    <cellStyle name="20% - Accent2 4 7" xfId="772"/>
    <cellStyle name="20% - Accent2 4 7 2" xfId="773"/>
    <cellStyle name="20% - Accent2 4 8" xfId="774"/>
    <cellStyle name="20% - Accent2 4 9" xfId="775"/>
    <cellStyle name="20% - Accent2 5" xfId="776"/>
    <cellStyle name="20% - Accent2 5 2" xfId="777"/>
    <cellStyle name="20% - Accent2 5 2 2" xfId="778"/>
    <cellStyle name="20% - Accent2 5 2 2 2" xfId="779"/>
    <cellStyle name="20% - Accent2 5 2 2 3" xfId="780"/>
    <cellStyle name="20% - Accent2 5 2 3" xfId="781"/>
    <cellStyle name="20% - Accent2 5 2 4" xfId="782"/>
    <cellStyle name="20% - Accent2 5 3" xfId="783"/>
    <cellStyle name="20% - Accent2 5 3 2" xfId="784"/>
    <cellStyle name="20% - Accent2 5 3 2 2" xfId="785"/>
    <cellStyle name="20% - Accent2 5 3 3" xfId="786"/>
    <cellStyle name="20% - Accent2 5 3 4" xfId="787"/>
    <cellStyle name="20% - Accent2 5 4" xfId="788"/>
    <cellStyle name="20% - Accent2 5 4 2" xfId="789"/>
    <cellStyle name="20% - Accent2 5 4 2 2" xfId="790"/>
    <cellStyle name="20% - Accent2 5 4 3" xfId="791"/>
    <cellStyle name="20% - Accent2 5 5" xfId="792"/>
    <cellStyle name="20% - Accent2 5 5 2" xfId="793"/>
    <cellStyle name="20% - Accent2 5 5 2 2" xfId="794"/>
    <cellStyle name="20% - Accent2 5 5 3" xfId="795"/>
    <cellStyle name="20% - Accent2 5 6" xfId="796"/>
    <cellStyle name="20% - Accent2 5 6 2" xfId="797"/>
    <cellStyle name="20% - Accent2 5 7" xfId="798"/>
    <cellStyle name="20% - Accent2 5 8" xfId="799"/>
    <cellStyle name="20% - Accent2 6" xfId="800"/>
    <cellStyle name="20% - Accent2 6 2" xfId="801"/>
    <cellStyle name="20% - Accent2 6 2 2" xfId="802"/>
    <cellStyle name="20% - Accent2 6 2 2 2" xfId="803"/>
    <cellStyle name="20% - Accent2 6 2 2 3" xfId="804"/>
    <cellStyle name="20% - Accent2 6 2 3" xfId="805"/>
    <cellStyle name="20% - Accent2 6 2 4" xfId="806"/>
    <cellStyle name="20% - Accent2 6 3" xfId="807"/>
    <cellStyle name="20% - Accent2 6 3 2" xfId="808"/>
    <cellStyle name="20% - Accent2 6 3 2 2" xfId="809"/>
    <cellStyle name="20% - Accent2 6 3 3" xfId="810"/>
    <cellStyle name="20% - Accent2 6 3 4" xfId="811"/>
    <cellStyle name="20% - Accent2 6 4" xfId="812"/>
    <cellStyle name="20% - Accent2 6 4 2" xfId="813"/>
    <cellStyle name="20% - Accent2 6 4 2 2" xfId="814"/>
    <cellStyle name="20% - Accent2 6 4 3" xfId="815"/>
    <cellStyle name="20% - Accent2 6 5" xfId="816"/>
    <cellStyle name="20% - Accent2 6 5 2" xfId="817"/>
    <cellStyle name="20% - Accent2 6 5 2 2" xfId="818"/>
    <cellStyle name="20% - Accent2 6 5 3" xfId="819"/>
    <cellStyle name="20% - Accent2 6 6" xfId="820"/>
    <cellStyle name="20% - Accent2 6 6 2" xfId="821"/>
    <cellStyle name="20% - Accent2 6 7" xfId="822"/>
    <cellStyle name="20% - Accent2 6 8" xfId="823"/>
    <cellStyle name="20% - Accent2 7" xfId="824"/>
    <cellStyle name="20% - Accent2 7 2" xfId="825"/>
    <cellStyle name="20% - Accent2 7 2 2" xfId="826"/>
    <cellStyle name="20% - Accent2 7 2 2 2" xfId="827"/>
    <cellStyle name="20% - Accent2 7 2 3" xfId="828"/>
    <cellStyle name="20% - Accent2 7 2 4" xfId="829"/>
    <cellStyle name="20% - Accent2 7 3" xfId="830"/>
    <cellStyle name="20% - Accent2 7 3 2" xfId="831"/>
    <cellStyle name="20% - Accent2 7 4" xfId="832"/>
    <cellStyle name="20% - Accent2 7 5" xfId="833"/>
    <cellStyle name="20% - Accent2 8" xfId="834"/>
    <cellStyle name="20% - Accent2 8 2" xfId="835"/>
    <cellStyle name="20% - Accent2 8 2 2" xfId="836"/>
    <cellStyle name="20% - Accent2 8 3" xfId="837"/>
    <cellStyle name="20% - Accent2 8 4" xfId="838"/>
    <cellStyle name="20% - Accent2 8 5" xfId="839"/>
    <cellStyle name="20% - Accent2 9" xfId="840"/>
    <cellStyle name="20% - Accent2 9 2" xfId="841"/>
    <cellStyle name="20% - Accent2 9 2 2" xfId="842"/>
    <cellStyle name="20% - Accent2 9 3" xfId="843"/>
    <cellStyle name="20% - Accent3" xfId="28" builtinId="38" customBuiltin="1"/>
    <cellStyle name="20% - Accent3 10" xfId="844"/>
    <cellStyle name="20% - Accent3 10 2" xfId="845"/>
    <cellStyle name="20% - Accent3 11" xfId="846"/>
    <cellStyle name="20% - Accent3 11 2" xfId="847"/>
    <cellStyle name="20% - Accent3 12" xfId="848"/>
    <cellStyle name="20% - Accent3 13" xfId="849"/>
    <cellStyle name="20% - Accent3 2" xfId="850"/>
    <cellStyle name="20% - Accent3 2 10" xfId="851"/>
    <cellStyle name="20% - Accent3 2 11" xfId="852"/>
    <cellStyle name="20% - Accent3 2 2" xfId="853"/>
    <cellStyle name="20% - Accent3 2 2 10" xfId="854"/>
    <cellStyle name="20% - Accent3 2 2 2" xfId="855"/>
    <cellStyle name="20% - Accent3 2 2 2 2" xfId="856"/>
    <cellStyle name="20% - Accent3 2 2 2 2 2" xfId="857"/>
    <cellStyle name="20% - Accent3 2 2 2 2 2 2" xfId="858"/>
    <cellStyle name="20% - Accent3 2 2 2 2 3" xfId="859"/>
    <cellStyle name="20% - Accent3 2 2 2 2 4" xfId="860"/>
    <cellStyle name="20% - Accent3 2 2 2 3" xfId="861"/>
    <cellStyle name="20% - Accent3 2 2 2 3 2" xfId="862"/>
    <cellStyle name="20% - Accent3 2 2 2 4" xfId="863"/>
    <cellStyle name="20% - Accent3 2 2 2 5" xfId="864"/>
    <cellStyle name="20% - Accent3 2 2 3" xfId="865"/>
    <cellStyle name="20% - Accent3 2 2 3 2" xfId="866"/>
    <cellStyle name="20% - Accent3 2 2 3 2 2" xfId="867"/>
    <cellStyle name="20% - Accent3 2 2 3 3" xfId="868"/>
    <cellStyle name="20% - Accent3 2 2 3 4" xfId="869"/>
    <cellStyle name="20% - Accent3 2 2 4" xfId="870"/>
    <cellStyle name="20% - Accent3 2 2 4 2" xfId="871"/>
    <cellStyle name="20% - Accent3 2 2 4 2 2" xfId="872"/>
    <cellStyle name="20% - Accent3 2 2 4 3" xfId="873"/>
    <cellStyle name="20% - Accent3 2 2 5" xfId="874"/>
    <cellStyle name="20% - Accent3 2 2 5 2" xfId="875"/>
    <cellStyle name="20% - Accent3 2 2 5 2 2" xfId="876"/>
    <cellStyle name="20% - Accent3 2 2 5 3" xfId="877"/>
    <cellStyle name="20% - Accent3 2 2 6" xfId="878"/>
    <cellStyle name="20% - Accent3 2 2 6 2" xfId="879"/>
    <cellStyle name="20% - Accent3 2 2 7" xfId="880"/>
    <cellStyle name="20% - Accent3 2 2 8" xfId="881"/>
    <cellStyle name="20% - Accent3 2 2 9" xfId="882"/>
    <cellStyle name="20% - Accent3 2 3" xfId="883"/>
    <cellStyle name="20% - Accent3 2 3 2" xfId="884"/>
    <cellStyle name="20% - Accent3 2 3 2 2" xfId="885"/>
    <cellStyle name="20% - Accent3 2 3 2 2 2" xfId="886"/>
    <cellStyle name="20% - Accent3 2 3 2 2 3" xfId="887"/>
    <cellStyle name="20% - Accent3 2 3 2 3" xfId="888"/>
    <cellStyle name="20% - Accent3 2 3 2 4" xfId="889"/>
    <cellStyle name="20% - Accent3 2 3 3" xfId="890"/>
    <cellStyle name="20% - Accent3 2 3 3 2" xfId="891"/>
    <cellStyle name="20% - Accent3 2 3 3 2 2" xfId="892"/>
    <cellStyle name="20% - Accent3 2 3 3 3" xfId="893"/>
    <cellStyle name="20% - Accent3 2 3 3 4" xfId="894"/>
    <cellStyle name="20% - Accent3 2 3 4" xfId="895"/>
    <cellStyle name="20% - Accent3 2 3 4 2" xfId="896"/>
    <cellStyle name="20% - Accent3 2 3 4 2 2" xfId="897"/>
    <cellStyle name="20% - Accent3 2 3 4 3" xfId="898"/>
    <cellStyle name="20% - Accent3 2 3 5" xfId="899"/>
    <cellStyle name="20% - Accent3 2 3 5 2" xfId="900"/>
    <cellStyle name="20% - Accent3 2 3 5 2 2" xfId="901"/>
    <cellStyle name="20% - Accent3 2 3 5 3" xfId="902"/>
    <cellStyle name="20% - Accent3 2 3 6" xfId="903"/>
    <cellStyle name="20% - Accent3 2 3 6 2" xfId="904"/>
    <cellStyle name="20% - Accent3 2 3 7" xfId="905"/>
    <cellStyle name="20% - Accent3 2 3 8" xfId="906"/>
    <cellStyle name="20% - Accent3 2 4" xfId="907"/>
    <cellStyle name="20% - Accent3 2 4 2" xfId="908"/>
    <cellStyle name="20% - Accent3 2 4 2 2" xfId="909"/>
    <cellStyle name="20% - Accent3 2 4 2 2 2" xfId="910"/>
    <cellStyle name="20% - Accent3 2 4 2 3" xfId="911"/>
    <cellStyle name="20% - Accent3 2 4 2 4" xfId="912"/>
    <cellStyle name="20% - Accent3 2 4 3" xfId="913"/>
    <cellStyle name="20% - Accent3 2 4 3 2" xfId="914"/>
    <cellStyle name="20% - Accent3 2 4 4" xfId="915"/>
    <cellStyle name="20% - Accent3 2 4 5" xfId="916"/>
    <cellStyle name="20% - Accent3 2 5" xfId="917"/>
    <cellStyle name="20% - Accent3 2 5 2" xfId="918"/>
    <cellStyle name="20% - Accent3 2 5 2 2" xfId="919"/>
    <cellStyle name="20% - Accent3 2 5 3" xfId="920"/>
    <cellStyle name="20% - Accent3 2 5 4" xfId="921"/>
    <cellStyle name="20% - Accent3 2 6" xfId="922"/>
    <cellStyle name="20% - Accent3 2 6 2" xfId="923"/>
    <cellStyle name="20% - Accent3 2 6 2 2" xfId="924"/>
    <cellStyle name="20% - Accent3 2 6 3" xfId="925"/>
    <cellStyle name="20% - Accent3 2 7" xfId="926"/>
    <cellStyle name="20% - Accent3 2 7 2" xfId="927"/>
    <cellStyle name="20% - Accent3 2 7 2 2" xfId="928"/>
    <cellStyle name="20% - Accent3 2 7 3" xfId="929"/>
    <cellStyle name="20% - Accent3 2 8" xfId="930"/>
    <cellStyle name="20% - Accent3 2 8 2" xfId="931"/>
    <cellStyle name="20% - Accent3 2 9" xfId="932"/>
    <cellStyle name="20% - Accent3 3" xfId="933"/>
    <cellStyle name="20% - Accent3 3 10" xfId="934"/>
    <cellStyle name="20% - Accent3 3 2" xfId="935"/>
    <cellStyle name="20% - Accent3 3 2 2" xfId="936"/>
    <cellStyle name="20% - Accent3 3 2 2 2" xfId="937"/>
    <cellStyle name="20% - Accent3 3 2 2 2 2" xfId="938"/>
    <cellStyle name="20% - Accent3 3 2 2 2 3" xfId="939"/>
    <cellStyle name="20% - Accent3 3 2 2 3" xfId="940"/>
    <cellStyle name="20% - Accent3 3 2 2 4" xfId="941"/>
    <cellStyle name="20% - Accent3 3 2 3" xfId="942"/>
    <cellStyle name="20% - Accent3 3 2 3 2" xfId="943"/>
    <cellStyle name="20% - Accent3 3 2 3 2 2" xfId="944"/>
    <cellStyle name="20% - Accent3 3 2 3 3" xfId="945"/>
    <cellStyle name="20% - Accent3 3 2 3 4" xfId="946"/>
    <cellStyle name="20% - Accent3 3 2 4" xfId="947"/>
    <cellStyle name="20% - Accent3 3 2 4 2" xfId="948"/>
    <cellStyle name="20% - Accent3 3 2 4 2 2" xfId="949"/>
    <cellStyle name="20% - Accent3 3 2 4 3" xfId="950"/>
    <cellStyle name="20% - Accent3 3 2 5" xfId="951"/>
    <cellStyle name="20% - Accent3 3 2 5 2" xfId="952"/>
    <cellStyle name="20% - Accent3 3 2 5 2 2" xfId="953"/>
    <cellStyle name="20% - Accent3 3 2 5 3" xfId="954"/>
    <cellStyle name="20% - Accent3 3 2 6" xfId="955"/>
    <cellStyle name="20% - Accent3 3 2 6 2" xfId="956"/>
    <cellStyle name="20% - Accent3 3 2 7" xfId="957"/>
    <cellStyle name="20% - Accent3 3 2 8" xfId="958"/>
    <cellStyle name="20% - Accent3 3 3" xfId="959"/>
    <cellStyle name="20% - Accent3 3 3 2" xfId="960"/>
    <cellStyle name="20% - Accent3 3 3 2 2" xfId="961"/>
    <cellStyle name="20% - Accent3 3 3 2 2 2" xfId="962"/>
    <cellStyle name="20% - Accent3 3 3 2 3" xfId="963"/>
    <cellStyle name="20% - Accent3 3 3 2 4" xfId="964"/>
    <cellStyle name="20% - Accent3 3 3 3" xfId="965"/>
    <cellStyle name="20% - Accent3 3 3 3 2" xfId="966"/>
    <cellStyle name="20% - Accent3 3 3 4" xfId="967"/>
    <cellStyle name="20% - Accent3 3 3 5" xfId="968"/>
    <cellStyle name="20% - Accent3 3 4" xfId="969"/>
    <cellStyle name="20% - Accent3 3 4 2" xfId="970"/>
    <cellStyle name="20% - Accent3 3 4 2 2" xfId="971"/>
    <cellStyle name="20% - Accent3 3 4 3" xfId="972"/>
    <cellStyle name="20% - Accent3 3 4 4" xfId="973"/>
    <cellStyle name="20% - Accent3 3 5" xfId="974"/>
    <cellStyle name="20% - Accent3 3 5 2" xfId="975"/>
    <cellStyle name="20% - Accent3 3 5 2 2" xfId="976"/>
    <cellStyle name="20% - Accent3 3 5 3" xfId="977"/>
    <cellStyle name="20% - Accent3 3 6" xfId="978"/>
    <cellStyle name="20% - Accent3 3 6 2" xfId="979"/>
    <cellStyle name="20% - Accent3 3 6 2 2" xfId="980"/>
    <cellStyle name="20% - Accent3 3 6 3" xfId="981"/>
    <cellStyle name="20% - Accent3 3 7" xfId="982"/>
    <cellStyle name="20% - Accent3 3 7 2" xfId="983"/>
    <cellStyle name="20% - Accent3 3 8" xfId="984"/>
    <cellStyle name="20% - Accent3 3 9" xfId="985"/>
    <cellStyle name="20% - Accent3 4" xfId="986"/>
    <cellStyle name="20% - Accent3 4 2" xfId="987"/>
    <cellStyle name="20% - Accent3 4 2 2" xfId="988"/>
    <cellStyle name="20% - Accent3 4 2 2 2" xfId="989"/>
    <cellStyle name="20% - Accent3 4 2 2 2 2" xfId="990"/>
    <cellStyle name="20% - Accent3 4 2 2 2 3" xfId="991"/>
    <cellStyle name="20% - Accent3 4 2 2 3" xfId="992"/>
    <cellStyle name="20% - Accent3 4 2 2 4" xfId="993"/>
    <cellStyle name="20% - Accent3 4 2 3" xfId="994"/>
    <cellStyle name="20% - Accent3 4 2 3 2" xfId="995"/>
    <cellStyle name="20% - Accent3 4 2 3 2 2" xfId="996"/>
    <cellStyle name="20% - Accent3 4 2 3 3" xfId="997"/>
    <cellStyle name="20% - Accent3 4 2 3 4" xfId="998"/>
    <cellStyle name="20% - Accent3 4 2 4" xfId="999"/>
    <cellStyle name="20% - Accent3 4 2 4 2" xfId="1000"/>
    <cellStyle name="20% - Accent3 4 2 4 2 2" xfId="1001"/>
    <cellStyle name="20% - Accent3 4 2 4 3" xfId="1002"/>
    <cellStyle name="20% - Accent3 4 2 5" xfId="1003"/>
    <cellStyle name="20% - Accent3 4 2 5 2" xfId="1004"/>
    <cellStyle name="20% - Accent3 4 2 5 2 2" xfId="1005"/>
    <cellStyle name="20% - Accent3 4 2 5 3" xfId="1006"/>
    <cellStyle name="20% - Accent3 4 2 6" xfId="1007"/>
    <cellStyle name="20% - Accent3 4 2 6 2" xfId="1008"/>
    <cellStyle name="20% - Accent3 4 2 7" xfId="1009"/>
    <cellStyle name="20% - Accent3 4 2 8" xfId="1010"/>
    <cellStyle name="20% - Accent3 4 3" xfId="1011"/>
    <cellStyle name="20% - Accent3 4 3 2" xfId="1012"/>
    <cellStyle name="20% - Accent3 4 3 2 2" xfId="1013"/>
    <cellStyle name="20% - Accent3 4 3 2 3" xfId="1014"/>
    <cellStyle name="20% - Accent3 4 3 3" xfId="1015"/>
    <cellStyle name="20% - Accent3 4 3 4" xfId="1016"/>
    <cellStyle name="20% - Accent3 4 4" xfId="1017"/>
    <cellStyle name="20% - Accent3 4 4 2" xfId="1018"/>
    <cellStyle name="20% - Accent3 4 4 2 2" xfId="1019"/>
    <cellStyle name="20% - Accent3 4 4 3" xfId="1020"/>
    <cellStyle name="20% - Accent3 4 4 4" xfId="1021"/>
    <cellStyle name="20% - Accent3 4 5" xfId="1022"/>
    <cellStyle name="20% - Accent3 4 5 2" xfId="1023"/>
    <cellStyle name="20% - Accent3 4 5 2 2" xfId="1024"/>
    <cellStyle name="20% - Accent3 4 5 3" xfId="1025"/>
    <cellStyle name="20% - Accent3 4 6" xfId="1026"/>
    <cellStyle name="20% - Accent3 4 6 2" xfId="1027"/>
    <cellStyle name="20% - Accent3 4 6 2 2" xfId="1028"/>
    <cellStyle name="20% - Accent3 4 6 3" xfId="1029"/>
    <cellStyle name="20% - Accent3 4 7" xfId="1030"/>
    <cellStyle name="20% - Accent3 4 7 2" xfId="1031"/>
    <cellStyle name="20% - Accent3 4 8" xfId="1032"/>
    <cellStyle name="20% - Accent3 4 9" xfId="1033"/>
    <cellStyle name="20% - Accent3 5" xfId="1034"/>
    <cellStyle name="20% - Accent3 5 2" xfId="1035"/>
    <cellStyle name="20% - Accent3 5 2 2" xfId="1036"/>
    <cellStyle name="20% - Accent3 5 2 2 2" xfId="1037"/>
    <cellStyle name="20% - Accent3 5 2 2 3" xfId="1038"/>
    <cellStyle name="20% - Accent3 5 2 3" xfId="1039"/>
    <cellStyle name="20% - Accent3 5 2 4" xfId="1040"/>
    <cellStyle name="20% - Accent3 5 3" xfId="1041"/>
    <cellStyle name="20% - Accent3 5 3 2" xfId="1042"/>
    <cellStyle name="20% - Accent3 5 3 2 2" xfId="1043"/>
    <cellStyle name="20% - Accent3 5 3 3" xfId="1044"/>
    <cellStyle name="20% - Accent3 5 3 4" xfId="1045"/>
    <cellStyle name="20% - Accent3 5 4" xfId="1046"/>
    <cellStyle name="20% - Accent3 5 4 2" xfId="1047"/>
    <cellStyle name="20% - Accent3 5 4 2 2" xfId="1048"/>
    <cellStyle name="20% - Accent3 5 4 3" xfId="1049"/>
    <cellStyle name="20% - Accent3 5 5" xfId="1050"/>
    <cellStyle name="20% - Accent3 5 5 2" xfId="1051"/>
    <cellStyle name="20% - Accent3 5 5 2 2" xfId="1052"/>
    <cellStyle name="20% - Accent3 5 5 3" xfId="1053"/>
    <cellStyle name="20% - Accent3 5 6" xfId="1054"/>
    <cellStyle name="20% - Accent3 5 6 2" xfId="1055"/>
    <cellStyle name="20% - Accent3 5 7" xfId="1056"/>
    <cellStyle name="20% - Accent3 5 8" xfId="1057"/>
    <cellStyle name="20% - Accent3 6" xfId="1058"/>
    <cellStyle name="20% - Accent3 6 2" xfId="1059"/>
    <cellStyle name="20% - Accent3 6 2 2" xfId="1060"/>
    <cellStyle name="20% - Accent3 6 2 2 2" xfId="1061"/>
    <cellStyle name="20% - Accent3 6 2 2 3" xfId="1062"/>
    <cellStyle name="20% - Accent3 6 2 3" xfId="1063"/>
    <cellStyle name="20% - Accent3 6 2 4" xfId="1064"/>
    <cellStyle name="20% - Accent3 6 3" xfId="1065"/>
    <cellStyle name="20% - Accent3 6 3 2" xfId="1066"/>
    <cellStyle name="20% - Accent3 6 3 2 2" xfId="1067"/>
    <cellStyle name="20% - Accent3 6 3 3" xfId="1068"/>
    <cellStyle name="20% - Accent3 6 3 4" xfId="1069"/>
    <cellStyle name="20% - Accent3 6 4" xfId="1070"/>
    <cellStyle name="20% - Accent3 6 4 2" xfId="1071"/>
    <cellStyle name="20% - Accent3 6 4 2 2" xfId="1072"/>
    <cellStyle name="20% - Accent3 6 4 3" xfId="1073"/>
    <cellStyle name="20% - Accent3 6 5" xfId="1074"/>
    <cellStyle name="20% - Accent3 6 5 2" xfId="1075"/>
    <cellStyle name="20% - Accent3 6 5 2 2" xfId="1076"/>
    <cellStyle name="20% - Accent3 6 5 3" xfId="1077"/>
    <cellStyle name="20% - Accent3 6 6" xfId="1078"/>
    <cellStyle name="20% - Accent3 6 6 2" xfId="1079"/>
    <cellStyle name="20% - Accent3 6 7" xfId="1080"/>
    <cellStyle name="20% - Accent3 6 8" xfId="1081"/>
    <cellStyle name="20% - Accent3 7" xfId="1082"/>
    <cellStyle name="20% - Accent3 7 2" xfId="1083"/>
    <cellStyle name="20% - Accent3 7 2 2" xfId="1084"/>
    <cellStyle name="20% - Accent3 7 2 2 2" xfId="1085"/>
    <cellStyle name="20% - Accent3 7 2 3" xfId="1086"/>
    <cellStyle name="20% - Accent3 7 2 4" xfId="1087"/>
    <cellStyle name="20% - Accent3 7 3" xfId="1088"/>
    <cellStyle name="20% - Accent3 7 3 2" xfId="1089"/>
    <cellStyle name="20% - Accent3 7 4" xfId="1090"/>
    <cellStyle name="20% - Accent3 7 5" xfId="1091"/>
    <cellStyle name="20% - Accent3 8" xfId="1092"/>
    <cellStyle name="20% - Accent3 8 2" xfId="1093"/>
    <cellStyle name="20% - Accent3 8 2 2" xfId="1094"/>
    <cellStyle name="20% - Accent3 8 3" xfId="1095"/>
    <cellStyle name="20% - Accent3 8 4" xfId="1096"/>
    <cellStyle name="20% - Accent3 8 5" xfId="1097"/>
    <cellStyle name="20% - Accent3 9" xfId="1098"/>
    <cellStyle name="20% - Accent3 9 2" xfId="1099"/>
    <cellStyle name="20% - Accent3 9 2 2" xfId="1100"/>
    <cellStyle name="20% - Accent3 9 3" xfId="1101"/>
    <cellStyle name="20% - Accent4" xfId="32" builtinId="42" customBuiltin="1"/>
    <cellStyle name="20% - Accent4 10" xfId="1102"/>
    <cellStyle name="20% - Accent4 10 2" xfId="1103"/>
    <cellStyle name="20% - Accent4 11" xfId="1104"/>
    <cellStyle name="20% - Accent4 11 2" xfId="1105"/>
    <cellStyle name="20% - Accent4 12" xfId="1106"/>
    <cellStyle name="20% - Accent4 13" xfId="1107"/>
    <cellStyle name="20% - Accent4 2" xfId="1108"/>
    <cellStyle name="20% - Accent4 2 10" xfId="1109"/>
    <cellStyle name="20% - Accent4 2 11" xfId="1110"/>
    <cellStyle name="20% - Accent4 2 2" xfId="1111"/>
    <cellStyle name="20% - Accent4 2 2 10" xfId="1112"/>
    <cellStyle name="20% - Accent4 2 2 2" xfId="1113"/>
    <cellStyle name="20% - Accent4 2 2 2 2" xfId="1114"/>
    <cellStyle name="20% - Accent4 2 2 2 2 2" xfId="1115"/>
    <cellStyle name="20% - Accent4 2 2 2 2 2 2" xfId="1116"/>
    <cellStyle name="20% - Accent4 2 2 2 2 3" xfId="1117"/>
    <cellStyle name="20% - Accent4 2 2 2 2 4" xfId="1118"/>
    <cellStyle name="20% - Accent4 2 2 2 3" xfId="1119"/>
    <cellStyle name="20% - Accent4 2 2 2 3 2" xfId="1120"/>
    <cellStyle name="20% - Accent4 2 2 2 4" xfId="1121"/>
    <cellStyle name="20% - Accent4 2 2 2 5" xfId="1122"/>
    <cellStyle name="20% - Accent4 2 2 3" xfId="1123"/>
    <cellStyle name="20% - Accent4 2 2 3 2" xfId="1124"/>
    <cellStyle name="20% - Accent4 2 2 3 2 2" xfId="1125"/>
    <cellStyle name="20% - Accent4 2 2 3 3" xfId="1126"/>
    <cellStyle name="20% - Accent4 2 2 3 4" xfId="1127"/>
    <cellStyle name="20% - Accent4 2 2 4" xfId="1128"/>
    <cellStyle name="20% - Accent4 2 2 4 2" xfId="1129"/>
    <cellStyle name="20% - Accent4 2 2 4 2 2" xfId="1130"/>
    <cellStyle name="20% - Accent4 2 2 4 3" xfId="1131"/>
    <cellStyle name="20% - Accent4 2 2 5" xfId="1132"/>
    <cellStyle name="20% - Accent4 2 2 5 2" xfId="1133"/>
    <cellStyle name="20% - Accent4 2 2 5 2 2" xfId="1134"/>
    <cellStyle name="20% - Accent4 2 2 5 3" xfId="1135"/>
    <cellStyle name="20% - Accent4 2 2 6" xfId="1136"/>
    <cellStyle name="20% - Accent4 2 2 6 2" xfId="1137"/>
    <cellStyle name="20% - Accent4 2 2 7" xfId="1138"/>
    <cellStyle name="20% - Accent4 2 2 8" xfId="1139"/>
    <cellStyle name="20% - Accent4 2 2 9" xfId="1140"/>
    <cellStyle name="20% - Accent4 2 3" xfId="1141"/>
    <cellStyle name="20% - Accent4 2 3 2" xfId="1142"/>
    <cellStyle name="20% - Accent4 2 3 2 2" xfId="1143"/>
    <cellStyle name="20% - Accent4 2 3 2 2 2" xfId="1144"/>
    <cellStyle name="20% - Accent4 2 3 2 2 3" xfId="1145"/>
    <cellStyle name="20% - Accent4 2 3 2 3" xfId="1146"/>
    <cellStyle name="20% - Accent4 2 3 2 4" xfId="1147"/>
    <cellStyle name="20% - Accent4 2 3 3" xfId="1148"/>
    <cellStyle name="20% - Accent4 2 3 3 2" xfId="1149"/>
    <cellStyle name="20% - Accent4 2 3 3 2 2" xfId="1150"/>
    <cellStyle name="20% - Accent4 2 3 3 3" xfId="1151"/>
    <cellStyle name="20% - Accent4 2 3 3 4" xfId="1152"/>
    <cellStyle name="20% - Accent4 2 3 4" xfId="1153"/>
    <cellStyle name="20% - Accent4 2 3 4 2" xfId="1154"/>
    <cellStyle name="20% - Accent4 2 3 4 2 2" xfId="1155"/>
    <cellStyle name="20% - Accent4 2 3 4 3" xfId="1156"/>
    <cellStyle name="20% - Accent4 2 3 5" xfId="1157"/>
    <cellStyle name="20% - Accent4 2 3 5 2" xfId="1158"/>
    <cellStyle name="20% - Accent4 2 3 5 2 2" xfId="1159"/>
    <cellStyle name="20% - Accent4 2 3 5 3" xfId="1160"/>
    <cellStyle name="20% - Accent4 2 3 6" xfId="1161"/>
    <cellStyle name="20% - Accent4 2 3 6 2" xfId="1162"/>
    <cellStyle name="20% - Accent4 2 3 7" xfId="1163"/>
    <cellStyle name="20% - Accent4 2 3 8" xfId="1164"/>
    <cellStyle name="20% - Accent4 2 4" xfId="1165"/>
    <cellStyle name="20% - Accent4 2 4 2" xfId="1166"/>
    <cellStyle name="20% - Accent4 2 4 2 2" xfId="1167"/>
    <cellStyle name="20% - Accent4 2 4 2 2 2" xfId="1168"/>
    <cellStyle name="20% - Accent4 2 4 2 3" xfId="1169"/>
    <cellStyle name="20% - Accent4 2 4 2 4" xfId="1170"/>
    <cellStyle name="20% - Accent4 2 4 3" xfId="1171"/>
    <cellStyle name="20% - Accent4 2 4 3 2" xfId="1172"/>
    <cellStyle name="20% - Accent4 2 4 4" xfId="1173"/>
    <cellStyle name="20% - Accent4 2 4 5" xfId="1174"/>
    <cellStyle name="20% - Accent4 2 5" xfId="1175"/>
    <cellStyle name="20% - Accent4 2 5 2" xfId="1176"/>
    <cellStyle name="20% - Accent4 2 5 2 2" xfId="1177"/>
    <cellStyle name="20% - Accent4 2 5 3" xfId="1178"/>
    <cellStyle name="20% - Accent4 2 5 4" xfId="1179"/>
    <cellStyle name="20% - Accent4 2 6" xfId="1180"/>
    <cellStyle name="20% - Accent4 2 6 2" xfId="1181"/>
    <cellStyle name="20% - Accent4 2 6 2 2" xfId="1182"/>
    <cellStyle name="20% - Accent4 2 6 3" xfId="1183"/>
    <cellStyle name="20% - Accent4 2 7" xfId="1184"/>
    <cellStyle name="20% - Accent4 2 7 2" xfId="1185"/>
    <cellStyle name="20% - Accent4 2 7 2 2" xfId="1186"/>
    <cellStyle name="20% - Accent4 2 7 3" xfId="1187"/>
    <cellStyle name="20% - Accent4 2 8" xfId="1188"/>
    <cellStyle name="20% - Accent4 2 8 2" xfId="1189"/>
    <cellStyle name="20% - Accent4 2 9" xfId="1190"/>
    <cellStyle name="20% - Accent4 3" xfId="1191"/>
    <cellStyle name="20% - Accent4 3 10" xfId="1192"/>
    <cellStyle name="20% - Accent4 3 2" xfId="1193"/>
    <cellStyle name="20% - Accent4 3 2 2" xfId="1194"/>
    <cellStyle name="20% - Accent4 3 2 2 2" xfId="1195"/>
    <cellStyle name="20% - Accent4 3 2 2 2 2" xfId="1196"/>
    <cellStyle name="20% - Accent4 3 2 2 2 3" xfId="1197"/>
    <cellStyle name="20% - Accent4 3 2 2 3" xfId="1198"/>
    <cellStyle name="20% - Accent4 3 2 2 4" xfId="1199"/>
    <cellStyle name="20% - Accent4 3 2 3" xfId="1200"/>
    <cellStyle name="20% - Accent4 3 2 3 2" xfId="1201"/>
    <cellStyle name="20% - Accent4 3 2 3 2 2" xfId="1202"/>
    <cellStyle name="20% - Accent4 3 2 3 3" xfId="1203"/>
    <cellStyle name="20% - Accent4 3 2 3 4" xfId="1204"/>
    <cellStyle name="20% - Accent4 3 2 4" xfId="1205"/>
    <cellStyle name="20% - Accent4 3 2 4 2" xfId="1206"/>
    <cellStyle name="20% - Accent4 3 2 4 2 2" xfId="1207"/>
    <cellStyle name="20% - Accent4 3 2 4 3" xfId="1208"/>
    <cellStyle name="20% - Accent4 3 2 5" xfId="1209"/>
    <cellStyle name="20% - Accent4 3 2 5 2" xfId="1210"/>
    <cellStyle name="20% - Accent4 3 2 5 2 2" xfId="1211"/>
    <cellStyle name="20% - Accent4 3 2 5 3" xfId="1212"/>
    <cellStyle name="20% - Accent4 3 2 6" xfId="1213"/>
    <cellStyle name="20% - Accent4 3 2 6 2" xfId="1214"/>
    <cellStyle name="20% - Accent4 3 2 7" xfId="1215"/>
    <cellStyle name="20% - Accent4 3 2 8" xfId="1216"/>
    <cellStyle name="20% - Accent4 3 3" xfId="1217"/>
    <cellStyle name="20% - Accent4 3 3 2" xfId="1218"/>
    <cellStyle name="20% - Accent4 3 3 2 2" xfId="1219"/>
    <cellStyle name="20% - Accent4 3 3 2 2 2" xfId="1220"/>
    <cellStyle name="20% - Accent4 3 3 2 3" xfId="1221"/>
    <cellStyle name="20% - Accent4 3 3 2 4" xfId="1222"/>
    <cellStyle name="20% - Accent4 3 3 3" xfId="1223"/>
    <cellStyle name="20% - Accent4 3 3 3 2" xfId="1224"/>
    <cellStyle name="20% - Accent4 3 3 4" xfId="1225"/>
    <cellStyle name="20% - Accent4 3 3 5" xfId="1226"/>
    <cellStyle name="20% - Accent4 3 4" xfId="1227"/>
    <cellStyle name="20% - Accent4 3 4 2" xfId="1228"/>
    <cellStyle name="20% - Accent4 3 4 2 2" xfId="1229"/>
    <cellStyle name="20% - Accent4 3 4 3" xfId="1230"/>
    <cellStyle name="20% - Accent4 3 4 4" xfId="1231"/>
    <cellStyle name="20% - Accent4 3 5" xfId="1232"/>
    <cellStyle name="20% - Accent4 3 5 2" xfId="1233"/>
    <cellStyle name="20% - Accent4 3 5 2 2" xfId="1234"/>
    <cellStyle name="20% - Accent4 3 5 3" xfId="1235"/>
    <cellStyle name="20% - Accent4 3 6" xfId="1236"/>
    <cellStyle name="20% - Accent4 3 6 2" xfId="1237"/>
    <cellStyle name="20% - Accent4 3 6 2 2" xfId="1238"/>
    <cellStyle name="20% - Accent4 3 6 3" xfId="1239"/>
    <cellStyle name="20% - Accent4 3 7" xfId="1240"/>
    <cellStyle name="20% - Accent4 3 7 2" xfId="1241"/>
    <cellStyle name="20% - Accent4 3 8" xfId="1242"/>
    <cellStyle name="20% - Accent4 3 9" xfId="1243"/>
    <cellStyle name="20% - Accent4 4" xfId="1244"/>
    <cellStyle name="20% - Accent4 4 2" xfId="1245"/>
    <cellStyle name="20% - Accent4 4 2 2" xfId="1246"/>
    <cellStyle name="20% - Accent4 4 2 2 2" xfId="1247"/>
    <cellStyle name="20% - Accent4 4 2 2 2 2" xfId="1248"/>
    <cellStyle name="20% - Accent4 4 2 2 2 3" xfId="1249"/>
    <cellStyle name="20% - Accent4 4 2 2 3" xfId="1250"/>
    <cellStyle name="20% - Accent4 4 2 2 4" xfId="1251"/>
    <cellStyle name="20% - Accent4 4 2 3" xfId="1252"/>
    <cellStyle name="20% - Accent4 4 2 3 2" xfId="1253"/>
    <cellStyle name="20% - Accent4 4 2 3 2 2" xfId="1254"/>
    <cellStyle name="20% - Accent4 4 2 3 3" xfId="1255"/>
    <cellStyle name="20% - Accent4 4 2 3 4" xfId="1256"/>
    <cellStyle name="20% - Accent4 4 2 4" xfId="1257"/>
    <cellStyle name="20% - Accent4 4 2 4 2" xfId="1258"/>
    <cellStyle name="20% - Accent4 4 2 4 2 2" xfId="1259"/>
    <cellStyle name="20% - Accent4 4 2 4 3" xfId="1260"/>
    <cellStyle name="20% - Accent4 4 2 5" xfId="1261"/>
    <cellStyle name="20% - Accent4 4 2 5 2" xfId="1262"/>
    <cellStyle name="20% - Accent4 4 2 5 2 2" xfId="1263"/>
    <cellStyle name="20% - Accent4 4 2 5 3" xfId="1264"/>
    <cellStyle name="20% - Accent4 4 2 6" xfId="1265"/>
    <cellStyle name="20% - Accent4 4 2 6 2" xfId="1266"/>
    <cellStyle name="20% - Accent4 4 2 7" xfId="1267"/>
    <cellStyle name="20% - Accent4 4 2 8" xfId="1268"/>
    <cellStyle name="20% - Accent4 4 3" xfId="1269"/>
    <cellStyle name="20% - Accent4 4 3 2" xfId="1270"/>
    <cellStyle name="20% - Accent4 4 3 2 2" xfId="1271"/>
    <cellStyle name="20% - Accent4 4 3 2 3" xfId="1272"/>
    <cellStyle name="20% - Accent4 4 3 3" xfId="1273"/>
    <cellStyle name="20% - Accent4 4 3 4" xfId="1274"/>
    <cellStyle name="20% - Accent4 4 4" xfId="1275"/>
    <cellStyle name="20% - Accent4 4 4 2" xfId="1276"/>
    <cellStyle name="20% - Accent4 4 4 2 2" xfId="1277"/>
    <cellStyle name="20% - Accent4 4 4 3" xfId="1278"/>
    <cellStyle name="20% - Accent4 4 4 4" xfId="1279"/>
    <cellStyle name="20% - Accent4 4 5" xfId="1280"/>
    <cellStyle name="20% - Accent4 4 5 2" xfId="1281"/>
    <cellStyle name="20% - Accent4 4 5 2 2" xfId="1282"/>
    <cellStyle name="20% - Accent4 4 5 3" xfId="1283"/>
    <cellStyle name="20% - Accent4 4 6" xfId="1284"/>
    <cellStyle name="20% - Accent4 4 6 2" xfId="1285"/>
    <cellStyle name="20% - Accent4 4 6 2 2" xfId="1286"/>
    <cellStyle name="20% - Accent4 4 6 3" xfId="1287"/>
    <cellStyle name="20% - Accent4 4 7" xfId="1288"/>
    <cellStyle name="20% - Accent4 4 7 2" xfId="1289"/>
    <cellStyle name="20% - Accent4 4 8" xfId="1290"/>
    <cellStyle name="20% - Accent4 4 9" xfId="1291"/>
    <cellStyle name="20% - Accent4 5" xfId="1292"/>
    <cellStyle name="20% - Accent4 5 2" xfId="1293"/>
    <cellStyle name="20% - Accent4 5 2 2" xfId="1294"/>
    <cellStyle name="20% - Accent4 5 2 2 2" xfId="1295"/>
    <cellStyle name="20% - Accent4 5 2 2 3" xfId="1296"/>
    <cellStyle name="20% - Accent4 5 2 3" xfId="1297"/>
    <cellStyle name="20% - Accent4 5 2 4" xfId="1298"/>
    <cellStyle name="20% - Accent4 5 3" xfId="1299"/>
    <cellStyle name="20% - Accent4 5 3 2" xfId="1300"/>
    <cellStyle name="20% - Accent4 5 3 2 2" xfId="1301"/>
    <cellStyle name="20% - Accent4 5 3 3" xfId="1302"/>
    <cellStyle name="20% - Accent4 5 3 4" xfId="1303"/>
    <cellStyle name="20% - Accent4 5 4" xfId="1304"/>
    <cellStyle name="20% - Accent4 5 4 2" xfId="1305"/>
    <cellStyle name="20% - Accent4 5 4 2 2" xfId="1306"/>
    <cellStyle name="20% - Accent4 5 4 3" xfId="1307"/>
    <cellStyle name="20% - Accent4 5 5" xfId="1308"/>
    <cellStyle name="20% - Accent4 5 5 2" xfId="1309"/>
    <cellStyle name="20% - Accent4 5 5 2 2" xfId="1310"/>
    <cellStyle name="20% - Accent4 5 5 3" xfId="1311"/>
    <cellStyle name="20% - Accent4 5 6" xfId="1312"/>
    <cellStyle name="20% - Accent4 5 6 2" xfId="1313"/>
    <cellStyle name="20% - Accent4 5 7" xfId="1314"/>
    <cellStyle name="20% - Accent4 5 8" xfId="1315"/>
    <cellStyle name="20% - Accent4 6" xfId="1316"/>
    <cellStyle name="20% - Accent4 6 2" xfId="1317"/>
    <cellStyle name="20% - Accent4 6 2 2" xfId="1318"/>
    <cellStyle name="20% - Accent4 6 2 2 2" xfId="1319"/>
    <cellStyle name="20% - Accent4 6 2 2 3" xfId="1320"/>
    <cellStyle name="20% - Accent4 6 2 3" xfId="1321"/>
    <cellStyle name="20% - Accent4 6 2 4" xfId="1322"/>
    <cellStyle name="20% - Accent4 6 3" xfId="1323"/>
    <cellStyle name="20% - Accent4 6 3 2" xfId="1324"/>
    <cellStyle name="20% - Accent4 6 3 2 2" xfId="1325"/>
    <cellStyle name="20% - Accent4 6 3 3" xfId="1326"/>
    <cellStyle name="20% - Accent4 6 3 4" xfId="1327"/>
    <cellStyle name="20% - Accent4 6 4" xfId="1328"/>
    <cellStyle name="20% - Accent4 6 4 2" xfId="1329"/>
    <cellStyle name="20% - Accent4 6 4 2 2" xfId="1330"/>
    <cellStyle name="20% - Accent4 6 4 3" xfId="1331"/>
    <cellStyle name="20% - Accent4 6 5" xfId="1332"/>
    <cellStyle name="20% - Accent4 6 5 2" xfId="1333"/>
    <cellStyle name="20% - Accent4 6 5 2 2" xfId="1334"/>
    <cellStyle name="20% - Accent4 6 5 3" xfId="1335"/>
    <cellStyle name="20% - Accent4 6 6" xfId="1336"/>
    <cellStyle name="20% - Accent4 6 6 2" xfId="1337"/>
    <cellStyle name="20% - Accent4 6 7" xfId="1338"/>
    <cellStyle name="20% - Accent4 6 8" xfId="1339"/>
    <cellStyle name="20% - Accent4 7" xfId="1340"/>
    <cellStyle name="20% - Accent4 7 2" xfId="1341"/>
    <cellStyle name="20% - Accent4 7 2 2" xfId="1342"/>
    <cellStyle name="20% - Accent4 7 2 2 2" xfId="1343"/>
    <cellStyle name="20% - Accent4 7 2 3" xfId="1344"/>
    <cellStyle name="20% - Accent4 7 2 4" xfId="1345"/>
    <cellStyle name="20% - Accent4 7 3" xfId="1346"/>
    <cellStyle name="20% - Accent4 7 3 2" xfId="1347"/>
    <cellStyle name="20% - Accent4 7 4" xfId="1348"/>
    <cellStyle name="20% - Accent4 7 5" xfId="1349"/>
    <cellStyle name="20% - Accent4 8" xfId="1350"/>
    <cellStyle name="20% - Accent4 8 2" xfId="1351"/>
    <cellStyle name="20% - Accent4 8 2 2" xfId="1352"/>
    <cellStyle name="20% - Accent4 8 3" xfId="1353"/>
    <cellStyle name="20% - Accent4 8 4" xfId="1354"/>
    <cellStyle name="20% - Accent4 8 5" xfId="1355"/>
    <cellStyle name="20% - Accent4 9" xfId="1356"/>
    <cellStyle name="20% - Accent4 9 2" xfId="1357"/>
    <cellStyle name="20% - Accent4 9 2 2" xfId="1358"/>
    <cellStyle name="20% - Accent4 9 3" xfId="1359"/>
    <cellStyle name="20% - Accent5" xfId="36" builtinId="46" customBuiltin="1"/>
    <cellStyle name="20% - Accent5 10" xfId="1360"/>
    <cellStyle name="20% - Accent5 10 2" xfId="1361"/>
    <cellStyle name="20% - Accent5 11" xfId="1362"/>
    <cellStyle name="20% - Accent5 11 2" xfId="1363"/>
    <cellStyle name="20% - Accent5 12" xfId="1364"/>
    <cellStyle name="20% - Accent5 13" xfId="1365"/>
    <cellStyle name="20% - Accent5 2" xfId="1366"/>
    <cellStyle name="20% - Accent5 2 10" xfId="1367"/>
    <cellStyle name="20% - Accent5 2 11" xfId="1368"/>
    <cellStyle name="20% - Accent5 2 2" xfId="1369"/>
    <cellStyle name="20% - Accent5 2 2 10" xfId="1370"/>
    <cellStyle name="20% - Accent5 2 2 2" xfId="1371"/>
    <cellStyle name="20% - Accent5 2 2 2 2" xfId="1372"/>
    <cellStyle name="20% - Accent5 2 2 2 2 2" xfId="1373"/>
    <cellStyle name="20% - Accent5 2 2 2 2 2 2" xfId="1374"/>
    <cellStyle name="20% - Accent5 2 2 2 2 3" xfId="1375"/>
    <cellStyle name="20% - Accent5 2 2 2 2 4" xfId="1376"/>
    <cellStyle name="20% - Accent5 2 2 2 3" xfId="1377"/>
    <cellStyle name="20% - Accent5 2 2 2 3 2" xfId="1378"/>
    <cellStyle name="20% - Accent5 2 2 2 4" xfId="1379"/>
    <cellStyle name="20% - Accent5 2 2 2 5" xfId="1380"/>
    <cellStyle name="20% - Accent5 2 2 3" xfId="1381"/>
    <cellStyle name="20% - Accent5 2 2 3 2" xfId="1382"/>
    <cellStyle name="20% - Accent5 2 2 3 2 2" xfId="1383"/>
    <cellStyle name="20% - Accent5 2 2 3 3" xfId="1384"/>
    <cellStyle name="20% - Accent5 2 2 3 4" xfId="1385"/>
    <cellStyle name="20% - Accent5 2 2 4" xfId="1386"/>
    <cellStyle name="20% - Accent5 2 2 4 2" xfId="1387"/>
    <cellStyle name="20% - Accent5 2 2 4 2 2" xfId="1388"/>
    <cellStyle name="20% - Accent5 2 2 4 3" xfId="1389"/>
    <cellStyle name="20% - Accent5 2 2 5" xfId="1390"/>
    <cellStyle name="20% - Accent5 2 2 5 2" xfId="1391"/>
    <cellStyle name="20% - Accent5 2 2 5 2 2" xfId="1392"/>
    <cellStyle name="20% - Accent5 2 2 5 3" xfId="1393"/>
    <cellStyle name="20% - Accent5 2 2 6" xfId="1394"/>
    <cellStyle name="20% - Accent5 2 2 6 2" xfId="1395"/>
    <cellStyle name="20% - Accent5 2 2 7" xfId="1396"/>
    <cellStyle name="20% - Accent5 2 2 8" xfId="1397"/>
    <cellStyle name="20% - Accent5 2 2 9" xfId="1398"/>
    <cellStyle name="20% - Accent5 2 3" xfId="1399"/>
    <cellStyle name="20% - Accent5 2 3 2" xfId="1400"/>
    <cellStyle name="20% - Accent5 2 3 2 2" xfId="1401"/>
    <cellStyle name="20% - Accent5 2 3 2 2 2" xfId="1402"/>
    <cellStyle name="20% - Accent5 2 3 2 2 3" xfId="1403"/>
    <cellStyle name="20% - Accent5 2 3 2 3" xfId="1404"/>
    <cellStyle name="20% - Accent5 2 3 2 4" xfId="1405"/>
    <cellStyle name="20% - Accent5 2 3 3" xfId="1406"/>
    <cellStyle name="20% - Accent5 2 3 3 2" xfId="1407"/>
    <cellStyle name="20% - Accent5 2 3 3 2 2" xfId="1408"/>
    <cellStyle name="20% - Accent5 2 3 3 3" xfId="1409"/>
    <cellStyle name="20% - Accent5 2 3 3 4" xfId="1410"/>
    <cellStyle name="20% - Accent5 2 3 4" xfId="1411"/>
    <cellStyle name="20% - Accent5 2 3 4 2" xfId="1412"/>
    <cellStyle name="20% - Accent5 2 3 4 2 2" xfId="1413"/>
    <cellStyle name="20% - Accent5 2 3 4 3" xfId="1414"/>
    <cellStyle name="20% - Accent5 2 3 5" xfId="1415"/>
    <cellStyle name="20% - Accent5 2 3 5 2" xfId="1416"/>
    <cellStyle name="20% - Accent5 2 3 5 2 2" xfId="1417"/>
    <cellStyle name="20% - Accent5 2 3 5 3" xfId="1418"/>
    <cellStyle name="20% - Accent5 2 3 6" xfId="1419"/>
    <cellStyle name="20% - Accent5 2 3 6 2" xfId="1420"/>
    <cellStyle name="20% - Accent5 2 3 7" xfId="1421"/>
    <cellStyle name="20% - Accent5 2 3 8" xfId="1422"/>
    <cellStyle name="20% - Accent5 2 4" xfId="1423"/>
    <cellStyle name="20% - Accent5 2 4 2" xfId="1424"/>
    <cellStyle name="20% - Accent5 2 4 2 2" xfId="1425"/>
    <cellStyle name="20% - Accent5 2 4 2 2 2" xfId="1426"/>
    <cellStyle name="20% - Accent5 2 4 2 3" xfId="1427"/>
    <cellStyle name="20% - Accent5 2 4 2 4" xfId="1428"/>
    <cellStyle name="20% - Accent5 2 4 3" xfId="1429"/>
    <cellStyle name="20% - Accent5 2 4 3 2" xfId="1430"/>
    <cellStyle name="20% - Accent5 2 4 4" xfId="1431"/>
    <cellStyle name="20% - Accent5 2 4 5" xfId="1432"/>
    <cellStyle name="20% - Accent5 2 5" xfId="1433"/>
    <cellStyle name="20% - Accent5 2 5 2" xfId="1434"/>
    <cellStyle name="20% - Accent5 2 5 2 2" xfId="1435"/>
    <cellStyle name="20% - Accent5 2 5 3" xfId="1436"/>
    <cellStyle name="20% - Accent5 2 5 4" xfId="1437"/>
    <cellStyle name="20% - Accent5 2 6" xfId="1438"/>
    <cellStyle name="20% - Accent5 2 6 2" xfId="1439"/>
    <cellStyle name="20% - Accent5 2 6 2 2" xfId="1440"/>
    <cellStyle name="20% - Accent5 2 6 3" xfId="1441"/>
    <cellStyle name="20% - Accent5 2 7" xfId="1442"/>
    <cellStyle name="20% - Accent5 2 7 2" xfId="1443"/>
    <cellStyle name="20% - Accent5 2 7 2 2" xfId="1444"/>
    <cellStyle name="20% - Accent5 2 7 3" xfId="1445"/>
    <cellStyle name="20% - Accent5 2 8" xfId="1446"/>
    <cellStyle name="20% - Accent5 2 8 2" xfId="1447"/>
    <cellStyle name="20% - Accent5 2 9" xfId="1448"/>
    <cellStyle name="20% - Accent5 3" xfId="1449"/>
    <cellStyle name="20% - Accent5 3 10" xfId="1450"/>
    <cellStyle name="20% - Accent5 3 2" xfId="1451"/>
    <cellStyle name="20% - Accent5 3 2 2" xfId="1452"/>
    <cellStyle name="20% - Accent5 3 2 2 2" xfId="1453"/>
    <cellStyle name="20% - Accent5 3 2 2 2 2" xfId="1454"/>
    <cellStyle name="20% - Accent5 3 2 2 2 3" xfId="1455"/>
    <cellStyle name="20% - Accent5 3 2 2 3" xfId="1456"/>
    <cellStyle name="20% - Accent5 3 2 2 4" xfId="1457"/>
    <cellStyle name="20% - Accent5 3 2 3" xfId="1458"/>
    <cellStyle name="20% - Accent5 3 2 3 2" xfId="1459"/>
    <cellStyle name="20% - Accent5 3 2 3 2 2" xfId="1460"/>
    <cellStyle name="20% - Accent5 3 2 3 3" xfId="1461"/>
    <cellStyle name="20% - Accent5 3 2 3 4" xfId="1462"/>
    <cellStyle name="20% - Accent5 3 2 4" xfId="1463"/>
    <cellStyle name="20% - Accent5 3 2 4 2" xfId="1464"/>
    <cellStyle name="20% - Accent5 3 2 4 2 2" xfId="1465"/>
    <cellStyle name="20% - Accent5 3 2 4 3" xfId="1466"/>
    <cellStyle name="20% - Accent5 3 2 5" xfId="1467"/>
    <cellStyle name="20% - Accent5 3 2 5 2" xfId="1468"/>
    <cellStyle name="20% - Accent5 3 2 5 2 2" xfId="1469"/>
    <cellStyle name="20% - Accent5 3 2 5 3" xfId="1470"/>
    <cellStyle name="20% - Accent5 3 2 6" xfId="1471"/>
    <cellStyle name="20% - Accent5 3 2 6 2" xfId="1472"/>
    <cellStyle name="20% - Accent5 3 2 7" xfId="1473"/>
    <cellStyle name="20% - Accent5 3 2 8" xfId="1474"/>
    <cellStyle name="20% - Accent5 3 3" xfId="1475"/>
    <cellStyle name="20% - Accent5 3 3 2" xfId="1476"/>
    <cellStyle name="20% - Accent5 3 3 2 2" xfId="1477"/>
    <cellStyle name="20% - Accent5 3 3 2 2 2" xfId="1478"/>
    <cellStyle name="20% - Accent5 3 3 2 3" xfId="1479"/>
    <cellStyle name="20% - Accent5 3 3 2 4" xfId="1480"/>
    <cellStyle name="20% - Accent5 3 3 3" xfId="1481"/>
    <cellStyle name="20% - Accent5 3 3 3 2" xfId="1482"/>
    <cellStyle name="20% - Accent5 3 3 4" xfId="1483"/>
    <cellStyle name="20% - Accent5 3 3 5" xfId="1484"/>
    <cellStyle name="20% - Accent5 3 4" xfId="1485"/>
    <cellStyle name="20% - Accent5 3 4 2" xfId="1486"/>
    <cellStyle name="20% - Accent5 3 4 2 2" xfId="1487"/>
    <cellStyle name="20% - Accent5 3 4 3" xfId="1488"/>
    <cellStyle name="20% - Accent5 3 4 4" xfId="1489"/>
    <cellStyle name="20% - Accent5 3 5" xfId="1490"/>
    <cellStyle name="20% - Accent5 3 5 2" xfId="1491"/>
    <cellStyle name="20% - Accent5 3 5 2 2" xfId="1492"/>
    <cellStyle name="20% - Accent5 3 5 3" xfId="1493"/>
    <cellStyle name="20% - Accent5 3 6" xfId="1494"/>
    <cellStyle name="20% - Accent5 3 6 2" xfId="1495"/>
    <cellStyle name="20% - Accent5 3 6 2 2" xfId="1496"/>
    <cellStyle name="20% - Accent5 3 6 3" xfId="1497"/>
    <cellStyle name="20% - Accent5 3 7" xfId="1498"/>
    <cellStyle name="20% - Accent5 3 7 2" xfId="1499"/>
    <cellStyle name="20% - Accent5 3 8" xfId="1500"/>
    <cellStyle name="20% - Accent5 3 9" xfId="1501"/>
    <cellStyle name="20% - Accent5 4" xfId="1502"/>
    <cellStyle name="20% - Accent5 4 2" xfId="1503"/>
    <cellStyle name="20% - Accent5 4 2 2" xfId="1504"/>
    <cellStyle name="20% - Accent5 4 2 2 2" xfId="1505"/>
    <cellStyle name="20% - Accent5 4 2 2 2 2" xfId="1506"/>
    <cellStyle name="20% - Accent5 4 2 2 2 3" xfId="1507"/>
    <cellStyle name="20% - Accent5 4 2 2 3" xfId="1508"/>
    <cellStyle name="20% - Accent5 4 2 2 4" xfId="1509"/>
    <cellStyle name="20% - Accent5 4 2 3" xfId="1510"/>
    <cellStyle name="20% - Accent5 4 2 3 2" xfId="1511"/>
    <cellStyle name="20% - Accent5 4 2 3 2 2" xfId="1512"/>
    <cellStyle name="20% - Accent5 4 2 3 3" xfId="1513"/>
    <cellStyle name="20% - Accent5 4 2 3 4" xfId="1514"/>
    <cellStyle name="20% - Accent5 4 2 4" xfId="1515"/>
    <cellStyle name="20% - Accent5 4 2 4 2" xfId="1516"/>
    <cellStyle name="20% - Accent5 4 2 4 2 2" xfId="1517"/>
    <cellStyle name="20% - Accent5 4 2 4 3" xfId="1518"/>
    <cellStyle name="20% - Accent5 4 2 5" xfId="1519"/>
    <cellStyle name="20% - Accent5 4 2 5 2" xfId="1520"/>
    <cellStyle name="20% - Accent5 4 2 5 2 2" xfId="1521"/>
    <cellStyle name="20% - Accent5 4 2 5 3" xfId="1522"/>
    <cellStyle name="20% - Accent5 4 2 6" xfId="1523"/>
    <cellStyle name="20% - Accent5 4 2 6 2" xfId="1524"/>
    <cellStyle name="20% - Accent5 4 2 7" xfId="1525"/>
    <cellStyle name="20% - Accent5 4 2 8" xfId="1526"/>
    <cellStyle name="20% - Accent5 4 3" xfId="1527"/>
    <cellStyle name="20% - Accent5 4 3 2" xfId="1528"/>
    <cellStyle name="20% - Accent5 4 3 2 2" xfId="1529"/>
    <cellStyle name="20% - Accent5 4 3 2 3" xfId="1530"/>
    <cellStyle name="20% - Accent5 4 3 3" xfId="1531"/>
    <cellStyle name="20% - Accent5 4 3 4" xfId="1532"/>
    <cellStyle name="20% - Accent5 4 4" xfId="1533"/>
    <cellStyle name="20% - Accent5 4 4 2" xfId="1534"/>
    <cellStyle name="20% - Accent5 4 4 2 2" xfId="1535"/>
    <cellStyle name="20% - Accent5 4 4 3" xfId="1536"/>
    <cellStyle name="20% - Accent5 4 4 4" xfId="1537"/>
    <cellStyle name="20% - Accent5 4 5" xfId="1538"/>
    <cellStyle name="20% - Accent5 4 5 2" xfId="1539"/>
    <cellStyle name="20% - Accent5 4 5 2 2" xfId="1540"/>
    <cellStyle name="20% - Accent5 4 5 3" xfId="1541"/>
    <cellStyle name="20% - Accent5 4 6" xfId="1542"/>
    <cellStyle name="20% - Accent5 4 6 2" xfId="1543"/>
    <cellStyle name="20% - Accent5 4 6 2 2" xfId="1544"/>
    <cellStyle name="20% - Accent5 4 6 3" xfId="1545"/>
    <cellStyle name="20% - Accent5 4 7" xfId="1546"/>
    <cellStyle name="20% - Accent5 4 7 2" xfId="1547"/>
    <cellStyle name="20% - Accent5 4 8" xfId="1548"/>
    <cellStyle name="20% - Accent5 4 9" xfId="1549"/>
    <cellStyle name="20% - Accent5 5" xfId="1550"/>
    <cellStyle name="20% - Accent5 5 2" xfId="1551"/>
    <cellStyle name="20% - Accent5 5 2 2" xfId="1552"/>
    <cellStyle name="20% - Accent5 5 2 2 2" xfId="1553"/>
    <cellStyle name="20% - Accent5 5 2 2 3" xfId="1554"/>
    <cellStyle name="20% - Accent5 5 2 3" xfId="1555"/>
    <cellStyle name="20% - Accent5 5 2 4" xfId="1556"/>
    <cellStyle name="20% - Accent5 5 3" xfId="1557"/>
    <cellStyle name="20% - Accent5 5 3 2" xfId="1558"/>
    <cellStyle name="20% - Accent5 5 3 2 2" xfId="1559"/>
    <cellStyle name="20% - Accent5 5 3 3" xfId="1560"/>
    <cellStyle name="20% - Accent5 5 3 4" xfId="1561"/>
    <cellStyle name="20% - Accent5 5 4" xfId="1562"/>
    <cellStyle name="20% - Accent5 5 4 2" xfId="1563"/>
    <cellStyle name="20% - Accent5 5 4 2 2" xfId="1564"/>
    <cellStyle name="20% - Accent5 5 4 3" xfId="1565"/>
    <cellStyle name="20% - Accent5 5 5" xfId="1566"/>
    <cellStyle name="20% - Accent5 5 5 2" xfId="1567"/>
    <cellStyle name="20% - Accent5 5 5 2 2" xfId="1568"/>
    <cellStyle name="20% - Accent5 5 5 3" xfId="1569"/>
    <cellStyle name="20% - Accent5 5 6" xfId="1570"/>
    <cellStyle name="20% - Accent5 5 6 2" xfId="1571"/>
    <cellStyle name="20% - Accent5 5 7" xfId="1572"/>
    <cellStyle name="20% - Accent5 5 8" xfId="1573"/>
    <cellStyle name="20% - Accent5 6" xfId="1574"/>
    <cellStyle name="20% - Accent5 6 2" xfId="1575"/>
    <cellStyle name="20% - Accent5 6 2 2" xfId="1576"/>
    <cellStyle name="20% - Accent5 6 2 2 2" xfId="1577"/>
    <cellStyle name="20% - Accent5 6 2 2 3" xfId="1578"/>
    <cellStyle name="20% - Accent5 6 2 3" xfId="1579"/>
    <cellStyle name="20% - Accent5 6 2 4" xfId="1580"/>
    <cellStyle name="20% - Accent5 6 3" xfId="1581"/>
    <cellStyle name="20% - Accent5 6 3 2" xfId="1582"/>
    <cellStyle name="20% - Accent5 6 3 2 2" xfId="1583"/>
    <cellStyle name="20% - Accent5 6 3 3" xfId="1584"/>
    <cellStyle name="20% - Accent5 6 3 4" xfId="1585"/>
    <cellStyle name="20% - Accent5 6 4" xfId="1586"/>
    <cellStyle name="20% - Accent5 6 4 2" xfId="1587"/>
    <cellStyle name="20% - Accent5 6 4 2 2" xfId="1588"/>
    <cellStyle name="20% - Accent5 6 4 3" xfId="1589"/>
    <cellStyle name="20% - Accent5 6 5" xfId="1590"/>
    <cellStyle name="20% - Accent5 6 5 2" xfId="1591"/>
    <cellStyle name="20% - Accent5 6 5 2 2" xfId="1592"/>
    <cellStyle name="20% - Accent5 6 5 3" xfId="1593"/>
    <cellStyle name="20% - Accent5 6 6" xfId="1594"/>
    <cellStyle name="20% - Accent5 6 6 2" xfId="1595"/>
    <cellStyle name="20% - Accent5 6 7" xfId="1596"/>
    <cellStyle name="20% - Accent5 6 8" xfId="1597"/>
    <cellStyle name="20% - Accent5 7" xfId="1598"/>
    <cellStyle name="20% - Accent5 7 2" xfId="1599"/>
    <cellStyle name="20% - Accent5 7 2 2" xfId="1600"/>
    <cellStyle name="20% - Accent5 7 2 2 2" xfId="1601"/>
    <cellStyle name="20% - Accent5 7 2 3" xfId="1602"/>
    <cellStyle name="20% - Accent5 7 2 4" xfId="1603"/>
    <cellStyle name="20% - Accent5 7 3" xfId="1604"/>
    <cellStyle name="20% - Accent5 7 3 2" xfId="1605"/>
    <cellStyle name="20% - Accent5 7 4" xfId="1606"/>
    <cellStyle name="20% - Accent5 7 5" xfId="1607"/>
    <cellStyle name="20% - Accent5 8" xfId="1608"/>
    <cellStyle name="20% - Accent5 8 2" xfId="1609"/>
    <cellStyle name="20% - Accent5 8 2 2" xfId="1610"/>
    <cellStyle name="20% - Accent5 8 3" xfId="1611"/>
    <cellStyle name="20% - Accent5 8 4" xfId="1612"/>
    <cellStyle name="20% - Accent5 8 5" xfId="1613"/>
    <cellStyle name="20% - Accent5 9" xfId="1614"/>
    <cellStyle name="20% - Accent5 9 2" xfId="1615"/>
    <cellStyle name="20% - Accent5 9 2 2" xfId="1616"/>
    <cellStyle name="20% - Accent5 9 3" xfId="1617"/>
    <cellStyle name="20% - Accent6" xfId="40" builtinId="50" customBuiltin="1"/>
    <cellStyle name="20% - Accent6 10" xfId="1618"/>
    <cellStyle name="20% - Accent6 10 2" xfId="1619"/>
    <cellStyle name="20% - Accent6 11" xfId="1620"/>
    <cellStyle name="20% - Accent6 11 2" xfId="1621"/>
    <cellStyle name="20% - Accent6 12" xfId="1622"/>
    <cellStyle name="20% - Accent6 13" xfId="1623"/>
    <cellStyle name="20% - Accent6 2" xfId="1624"/>
    <cellStyle name="20% - Accent6 2 10" xfId="1625"/>
    <cellStyle name="20% - Accent6 2 11" xfId="1626"/>
    <cellStyle name="20% - Accent6 2 2" xfId="1627"/>
    <cellStyle name="20% - Accent6 2 2 10" xfId="1628"/>
    <cellStyle name="20% - Accent6 2 2 2" xfId="1629"/>
    <cellStyle name="20% - Accent6 2 2 2 2" xfId="1630"/>
    <cellStyle name="20% - Accent6 2 2 2 2 2" xfId="1631"/>
    <cellStyle name="20% - Accent6 2 2 2 2 2 2" xfId="1632"/>
    <cellStyle name="20% - Accent6 2 2 2 2 3" xfId="1633"/>
    <cellStyle name="20% - Accent6 2 2 2 2 4" xfId="1634"/>
    <cellStyle name="20% - Accent6 2 2 2 3" xfId="1635"/>
    <cellStyle name="20% - Accent6 2 2 2 3 2" xfId="1636"/>
    <cellStyle name="20% - Accent6 2 2 2 4" xfId="1637"/>
    <cellStyle name="20% - Accent6 2 2 2 5" xfId="1638"/>
    <cellStyle name="20% - Accent6 2 2 3" xfId="1639"/>
    <cellStyle name="20% - Accent6 2 2 3 2" xfId="1640"/>
    <cellStyle name="20% - Accent6 2 2 3 2 2" xfId="1641"/>
    <cellStyle name="20% - Accent6 2 2 3 3" xfId="1642"/>
    <cellStyle name="20% - Accent6 2 2 3 4" xfId="1643"/>
    <cellStyle name="20% - Accent6 2 2 4" xfId="1644"/>
    <cellStyle name="20% - Accent6 2 2 4 2" xfId="1645"/>
    <cellStyle name="20% - Accent6 2 2 4 2 2" xfId="1646"/>
    <cellStyle name="20% - Accent6 2 2 4 3" xfId="1647"/>
    <cellStyle name="20% - Accent6 2 2 5" xfId="1648"/>
    <cellStyle name="20% - Accent6 2 2 5 2" xfId="1649"/>
    <cellStyle name="20% - Accent6 2 2 5 2 2" xfId="1650"/>
    <cellStyle name="20% - Accent6 2 2 5 3" xfId="1651"/>
    <cellStyle name="20% - Accent6 2 2 6" xfId="1652"/>
    <cellStyle name="20% - Accent6 2 2 6 2" xfId="1653"/>
    <cellStyle name="20% - Accent6 2 2 7" xfId="1654"/>
    <cellStyle name="20% - Accent6 2 2 8" xfId="1655"/>
    <cellStyle name="20% - Accent6 2 2 9" xfId="1656"/>
    <cellStyle name="20% - Accent6 2 3" xfId="1657"/>
    <cellStyle name="20% - Accent6 2 3 2" xfId="1658"/>
    <cellStyle name="20% - Accent6 2 3 2 2" xfId="1659"/>
    <cellStyle name="20% - Accent6 2 3 2 2 2" xfId="1660"/>
    <cellStyle name="20% - Accent6 2 3 2 2 3" xfId="1661"/>
    <cellStyle name="20% - Accent6 2 3 2 3" xfId="1662"/>
    <cellStyle name="20% - Accent6 2 3 2 4" xfId="1663"/>
    <cellStyle name="20% - Accent6 2 3 3" xfId="1664"/>
    <cellStyle name="20% - Accent6 2 3 3 2" xfId="1665"/>
    <cellStyle name="20% - Accent6 2 3 3 2 2" xfId="1666"/>
    <cellStyle name="20% - Accent6 2 3 3 3" xfId="1667"/>
    <cellStyle name="20% - Accent6 2 3 3 4" xfId="1668"/>
    <cellStyle name="20% - Accent6 2 3 4" xfId="1669"/>
    <cellStyle name="20% - Accent6 2 3 4 2" xfId="1670"/>
    <cellStyle name="20% - Accent6 2 3 4 2 2" xfId="1671"/>
    <cellStyle name="20% - Accent6 2 3 4 3" xfId="1672"/>
    <cellStyle name="20% - Accent6 2 3 5" xfId="1673"/>
    <cellStyle name="20% - Accent6 2 3 5 2" xfId="1674"/>
    <cellStyle name="20% - Accent6 2 3 5 2 2" xfId="1675"/>
    <cellStyle name="20% - Accent6 2 3 5 3" xfId="1676"/>
    <cellStyle name="20% - Accent6 2 3 6" xfId="1677"/>
    <cellStyle name="20% - Accent6 2 3 6 2" xfId="1678"/>
    <cellStyle name="20% - Accent6 2 3 7" xfId="1679"/>
    <cellStyle name="20% - Accent6 2 3 8" xfId="1680"/>
    <cellStyle name="20% - Accent6 2 4" xfId="1681"/>
    <cellStyle name="20% - Accent6 2 4 2" xfId="1682"/>
    <cellStyle name="20% - Accent6 2 4 2 2" xfId="1683"/>
    <cellStyle name="20% - Accent6 2 4 2 2 2" xfId="1684"/>
    <cellStyle name="20% - Accent6 2 4 2 3" xfId="1685"/>
    <cellStyle name="20% - Accent6 2 4 2 4" xfId="1686"/>
    <cellStyle name="20% - Accent6 2 4 3" xfId="1687"/>
    <cellStyle name="20% - Accent6 2 4 3 2" xfId="1688"/>
    <cellStyle name="20% - Accent6 2 4 4" xfId="1689"/>
    <cellStyle name="20% - Accent6 2 4 5" xfId="1690"/>
    <cellStyle name="20% - Accent6 2 5" xfId="1691"/>
    <cellStyle name="20% - Accent6 2 5 2" xfId="1692"/>
    <cellStyle name="20% - Accent6 2 5 2 2" xfId="1693"/>
    <cellStyle name="20% - Accent6 2 5 3" xfId="1694"/>
    <cellStyle name="20% - Accent6 2 5 4" xfId="1695"/>
    <cellStyle name="20% - Accent6 2 6" xfId="1696"/>
    <cellStyle name="20% - Accent6 2 6 2" xfId="1697"/>
    <cellStyle name="20% - Accent6 2 6 2 2" xfId="1698"/>
    <cellStyle name="20% - Accent6 2 6 3" xfId="1699"/>
    <cellStyle name="20% - Accent6 2 7" xfId="1700"/>
    <cellStyle name="20% - Accent6 2 7 2" xfId="1701"/>
    <cellStyle name="20% - Accent6 2 7 2 2" xfId="1702"/>
    <cellStyle name="20% - Accent6 2 7 3" xfId="1703"/>
    <cellStyle name="20% - Accent6 2 8" xfId="1704"/>
    <cellStyle name="20% - Accent6 2 8 2" xfId="1705"/>
    <cellStyle name="20% - Accent6 2 9" xfId="1706"/>
    <cellStyle name="20% - Accent6 3" xfId="1707"/>
    <cellStyle name="20% - Accent6 3 10" xfId="1708"/>
    <cellStyle name="20% - Accent6 3 2" xfId="1709"/>
    <cellStyle name="20% - Accent6 3 2 2" xfId="1710"/>
    <cellStyle name="20% - Accent6 3 2 2 2" xfId="1711"/>
    <cellStyle name="20% - Accent6 3 2 2 2 2" xfId="1712"/>
    <cellStyle name="20% - Accent6 3 2 2 2 3" xfId="1713"/>
    <cellStyle name="20% - Accent6 3 2 2 3" xfId="1714"/>
    <cellStyle name="20% - Accent6 3 2 2 4" xfId="1715"/>
    <cellStyle name="20% - Accent6 3 2 3" xfId="1716"/>
    <cellStyle name="20% - Accent6 3 2 3 2" xfId="1717"/>
    <cellStyle name="20% - Accent6 3 2 3 2 2" xfId="1718"/>
    <cellStyle name="20% - Accent6 3 2 3 3" xfId="1719"/>
    <cellStyle name="20% - Accent6 3 2 3 4" xfId="1720"/>
    <cellStyle name="20% - Accent6 3 2 4" xfId="1721"/>
    <cellStyle name="20% - Accent6 3 2 4 2" xfId="1722"/>
    <cellStyle name="20% - Accent6 3 2 4 2 2" xfId="1723"/>
    <cellStyle name="20% - Accent6 3 2 4 3" xfId="1724"/>
    <cellStyle name="20% - Accent6 3 2 5" xfId="1725"/>
    <cellStyle name="20% - Accent6 3 2 5 2" xfId="1726"/>
    <cellStyle name="20% - Accent6 3 2 5 2 2" xfId="1727"/>
    <cellStyle name="20% - Accent6 3 2 5 3" xfId="1728"/>
    <cellStyle name="20% - Accent6 3 2 6" xfId="1729"/>
    <cellStyle name="20% - Accent6 3 2 6 2" xfId="1730"/>
    <cellStyle name="20% - Accent6 3 2 7" xfId="1731"/>
    <cellStyle name="20% - Accent6 3 2 8" xfId="1732"/>
    <cellStyle name="20% - Accent6 3 3" xfId="1733"/>
    <cellStyle name="20% - Accent6 3 3 2" xfId="1734"/>
    <cellStyle name="20% - Accent6 3 3 2 2" xfId="1735"/>
    <cellStyle name="20% - Accent6 3 3 2 2 2" xfId="1736"/>
    <cellStyle name="20% - Accent6 3 3 2 3" xfId="1737"/>
    <cellStyle name="20% - Accent6 3 3 2 4" xfId="1738"/>
    <cellStyle name="20% - Accent6 3 3 3" xfId="1739"/>
    <cellStyle name="20% - Accent6 3 3 3 2" xfId="1740"/>
    <cellStyle name="20% - Accent6 3 3 4" xfId="1741"/>
    <cellStyle name="20% - Accent6 3 3 5" xfId="1742"/>
    <cellStyle name="20% - Accent6 3 4" xfId="1743"/>
    <cellStyle name="20% - Accent6 3 4 2" xfId="1744"/>
    <cellStyle name="20% - Accent6 3 4 2 2" xfId="1745"/>
    <cellStyle name="20% - Accent6 3 4 3" xfId="1746"/>
    <cellStyle name="20% - Accent6 3 4 4" xfId="1747"/>
    <cellStyle name="20% - Accent6 3 5" xfId="1748"/>
    <cellStyle name="20% - Accent6 3 5 2" xfId="1749"/>
    <cellStyle name="20% - Accent6 3 5 2 2" xfId="1750"/>
    <cellStyle name="20% - Accent6 3 5 3" xfId="1751"/>
    <cellStyle name="20% - Accent6 3 6" xfId="1752"/>
    <cellStyle name="20% - Accent6 3 6 2" xfId="1753"/>
    <cellStyle name="20% - Accent6 3 6 2 2" xfId="1754"/>
    <cellStyle name="20% - Accent6 3 6 3" xfId="1755"/>
    <cellStyle name="20% - Accent6 3 7" xfId="1756"/>
    <cellStyle name="20% - Accent6 3 7 2" xfId="1757"/>
    <cellStyle name="20% - Accent6 3 8" xfId="1758"/>
    <cellStyle name="20% - Accent6 3 9" xfId="1759"/>
    <cellStyle name="20% - Accent6 4" xfId="1760"/>
    <cellStyle name="20% - Accent6 4 2" xfId="1761"/>
    <cellStyle name="20% - Accent6 4 2 2" xfId="1762"/>
    <cellStyle name="20% - Accent6 4 2 2 2" xfId="1763"/>
    <cellStyle name="20% - Accent6 4 2 2 2 2" xfId="1764"/>
    <cellStyle name="20% - Accent6 4 2 2 2 3" xfId="1765"/>
    <cellStyle name="20% - Accent6 4 2 2 3" xfId="1766"/>
    <cellStyle name="20% - Accent6 4 2 2 4" xfId="1767"/>
    <cellStyle name="20% - Accent6 4 2 3" xfId="1768"/>
    <cellStyle name="20% - Accent6 4 2 3 2" xfId="1769"/>
    <cellStyle name="20% - Accent6 4 2 3 2 2" xfId="1770"/>
    <cellStyle name="20% - Accent6 4 2 3 3" xfId="1771"/>
    <cellStyle name="20% - Accent6 4 2 3 4" xfId="1772"/>
    <cellStyle name="20% - Accent6 4 2 4" xfId="1773"/>
    <cellStyle name="20% - Accent6 4 2 4 2" xfId="1774"/>
    <cellStyle name="20% - Accent6 4 2 4 2 2" xfId="1775"/>
    <cellStyle name="20% - Accent6 4 2 4 3" xfId="1776"/>
    <cellStyle name="20% - Accent6 4 2 5" xfId="1777"/>
    <cellStyle name="20% - Accent6 4 2 5 2" xfId="1778"/>
    <cellStyle name="20% - Accent6 4 2 5 2 2" xfId="1779"/>
    <cellStyle name="20% - Accent6 4 2 5 3" xfId="1780"/>
    <cellStyle name="20% - Accent6 4 2 6" xfId="1781"/>
    <cellStyle name="20% - Accent6 4 2 6 2" xfId="1782"/>
    <cellStyle name="20% - Accent6 4 2 7" xfId="1783"/>
    <cellStyle name="20% - Accent6 4 2 8" xfId="1784"/>
    <cellStyle name="20% - Accent6 4 3" xfId="1785"/>
    <cellStyle name="20% - Accent6 4 3 2" xfId="1786"/>
    <cellStyle name="20% - Accent6 4 3 2 2" xfId="1787"/>
    <cellStyle name="20% - Accent6 4 3 2 3" xfId="1788"/>
    <cellStyle name="20% - Accent6 4 3 3" xfId="1789"/>
    <cellStyle name="20% - Accent6 4 3 4" xfId="1790"/>
    <cellStyle name="20% - Accent6 4 4" xfId="1791"/>
    <cellStyle name="20% - Accent6 4 4 2" xfId="1792"/>
    <cellStyle name="20% - Accent6 4 4 2 2" xfId="1793"/>
    <cellStyle name="20% - Accent6 4 4 3" xfId="1794"/>
    <cellStyle name="20% - Accent6 4 4 4" xfId="1795"/>
    <cellStyle name="20% - Accent6 4 5" xfId="1796"/>
    <cellStyle name="20% - Accent6 4 5 2" xfId="1797"/>
    <cellStyle name="20% - Accent6 4 5 2 2" xfId="1798"/>
    <cellStyle name="20% - Accent6 4 5 3" xfId="1799"/>
    <cellStyle name="20% - Accent6 4 6" xfId="1800"/>
    <cellStyle name="20% - Accent6 4 6 2" xfId="1801"/>
    <cellStyle name="20% - Accent6 4 6 2 2" xfId="1802"/>
    <cellStyle name="20% - Accent6 4 6 3" xfId="1803"/>
    <cellStyle name="20% - Accent6 4 7" xfId="1804"/>
    <cellStyle name="20% - Accent6 4 7 2" xfId="1805"/>
    <cellStyle name="20% - Accent6 4 8" xfId="1806"/>
    <cellStyle name="20% - Accent6 4 9" xfId="1807"/>
    <cellStyle name="20% - Accent6 5" xfId="1808"/>
    <cellStyle name="20% - Accent6 5 2" xfId="1809"/>
    <cellStyle name="20% - Accent6 5 2 2" xfId="1810"/>
    <cellStyle name="20% - Accent6 5 2 2 2" xfId="1811"/>
    <cellStyle name="20% - Accent6 5 2 2 3" xfId="1812"/>
    <cellStyle name="20% - Accent6 5 2 3" xfId="1813"/>
    <cellStyle name="20% - Accent6 5 2 4" xfId="1814"/>
    <cellStyle name="20% - Accent6 5 3" xfId="1815"/>
    <cellStyle name="20% - Accent6 5 3 2" xfId="1816"/>
    <cellStyle name="20% - Accent6 5 3 2 2" xfId="1817"/>
    <cellStyle name="20% - Accent6 5 3 3" xfId="1818"/>
    <cellStyle name="20% - Accent6 5 3 4" xfId="1819"/>
    <cellStyle name="20% - Accent6 5 4" xfId="1820"/>
    <cellStyle name="20% - Accent6 5 4 2" xfId="1821"/>
    <cellStyle name="20% - Accent6 5 4 2 2" xfId="1822"/>
    <cellStyle name="20% - Accent6 5 4 3" xfId="1823"/>
    <cellStyle name="20% - Accent6 5 5" xfId="1824"/>
    <cellStyle name="20% - Accent6 5 5 2" xfId="1825"/>
    <cellStyle name="20% - Accent6 5 5 2 2" xfId="1826"/>
    <cellStyle name="20% - Accent6 5 5 3" xfId="1827"/>
    <cellStyle name="20% - Accent6 5 6" xfId="1828"/>
    <cellStyle name="20% - Accent6 5 6 2" xfId="1829"/>
    <cellStyle name="20% - Accent6 5 7" xfId="1830"/>
    <cellStyle name="20% - Accent6 5 8" xfId="1831"/>
    <cellStyle name="20% - Accent6 6" xfId="1832"/>
    <cellStyle name="20% - Accent6 6 2" xfId="1833"/>
    <cellStyle name="20% - Accent6 6 2 2" xfId="1834"/>
    <cellStyle name="20% - Accent6 6 2 2 2" xfId="1835"/>
    <cellStyle name="20% - Accent6 6 2 2 3" xfId="1836"/>
    <cellStyle name="20% - Accent6 6 2 3" xfId="1837"/>
    <cellStyle name="20% - Accent6 6 2 4" xfId="1838"/>
    <cellStyle name="20% - Accent6 6 3" xfId="1839"/>
    <cellStyle name="20% - Accent6 6 3 2" xfId="1840"/>
    <cellStyle name="20% - Accent6 6 3 2 2" xfId="1841"/>
    <cellStyle name="20% - Accent6 6 3 3" xfId="1842"/>
    <cellStyle name="20% - Accent6 6 3 4" xfId="1843"/>
    <cellStyle name="20% - Accent6 6 4" xfId="1844"/>
    <cellStyle name="20% - Accent6 6 4 2" xfId="1845"/>
    <cellStyle name="20% - Accent6 6 4 2 2" xfId="1846"/>
    <cellStyle name="20% - Accent6 6 4 3" xfId="1847"/>
    <cellStyle name="20% - Accent6 6 5" xfId="1848"/>
    <cellStyle name="20% - Accent6 6 5 2" xfId="1849"/>
    <cellStyle name="20% - Accent6 6 5 2 2" xfId="1850"/>
    <cellStyle name="20% - Accent6 6 5 3" xfId="1851"/>
    <cellStyle name="20% - Accent6 6 6" xfId="1852"/>
    <cellStyle name="20% - Accent6 6 6 2" xfId="1853"/>
    <cellStyle name="20% - Accent6 6 7" xfId="1854"/>
    <cellStyle name="20% - Accent6 6 8" xfId="1855"/>
    <cellStyle name="20% - Accent6 7" xfId="1856"/>
    <cellStyle name="20% - Accent6 7 2" xfId="1857"/>
    <cellStyle name="20% - Accent6 7 2 2" xfId="1858"/>
    <cellStyle name="20% - Accent6 7 2 2 2" xfId="1859"/>
    <cellStyle name="20% - Accent6 7 2 3" xfId="1860"/>
    <cellStyle name="20% - Accent6 7 2 4" xfId="1861"/>
    <cellStyle name="20% - Accent6 7 3" xfId="1862"/>
    <cellStyle name="20% - Accent6 7 3 2" xfId="1863"/>
    <cellStyle name="20% - Accent6 7 4" xfId="1864"/>
    <cellStyle name="20% - Accent6 7 5" xfId="1865"/>
    <cellStyle name="20% - Accent6 8" xfId="1866"/>
    <cellStyle name="20% - Accent6 8 2" xfId="1867"/>
    <cellStyle name="20% - Accent6 8 2 2" xfId="1868"/>
    <cellStyle name="20% - Accent6 8 3" xfId="1869"/>
    <cellStyle name="20% - Accent6 8 4" xfId="1870"/>
    <cellStyle name="20% - Accent6 8 5" xfId="1871"/>
    <cellStyle name="20% - Accent6 9" xfId="1872"/>
    <cellStyle name="20% - Accent6 9 2" xfId="1873"/>
    <cellStyle name="20% - Accent6 9 2 2" xfId="1874"/>
    <cellStyle name="20% - Accent6 9 3" xfId="1875"/>
    <cellStyle name="40% - Accent1" xfId="21" builtinId="31" customBuiltin="1"/>
    <cellStyle name="40% - Accent1 10" xfId="1876"/>
    <cellStyle name="40% - Accent1 10 2" xfId="1877"/>
    <cellStyle name="40% - Accent1 11" xfId="1878"/>
    <cellStyle name="40% - Accent1 11 2" xfId="1879"/>
    <cellStyle name="40% - Accent1 12" xfId="1880"/>
    <cellStyle name="40% - Accent1 13" xfId="1881"/>
    <cellStyle name="40% - Accent1 2" xfId="1882"/>
    <cellStyle name="40% - Accent1 2 10" xfId="1883"/>
    <cellStyle name="40% - Accent1 2 11" xfId="1884"/>
    <cellStyle name="40% - Accent1 2 2" xfId="1885"/>
    <cellStyle name="40% - Accent1 2 2 10" xfId="1886"/>
    <cellStyle name="40% - Accent1 2 2 2" xfId="1887"/>
    <cellStyle name="40% - Accent1 2 2 2 2" xfId="1888"/>
    <cellStyle name="40% - Accent1 2 2 2 2 2" xfId="1889"/>
    <cellStyle name="40% - Accent1 2 2 2 2 2 2" xfId="1890"/>
    <cellStyle name="40% - Accent1 2 2 2 2 3" xfId="1891"/>
    <cellStyle name="40% - Accent1 2 2 2 2 4" xfId="1892"/>
    <cellStyle name="40% - Accent1 2 2 2 2 5" xfId="1893"/>
    <cellStyle name="40% - Accent1 2 2 2 3" xfId="1894"/>
    <cellStyle name="40% - Accent1 2 2 2 3 2" xfId="1895"/>
    <cellStyle name="40% - Accent1 2 2 2 3 3" xfId="1896"/>
    <cellStyle name="40% - Accent1 2 2 2 4" xfId="1897"/>
    <cellStyle name="40% - Accent1 2 2 2 5" xfId="1898"/>
    <cellStyle name="40% - Accent1 2 2 2 6" xfId="1899"/>
    <cellStyle name="40% - Accent1 2 2 2 7" xfId="1900"/>
    <cellStyle name="40% - Accent1 2 2 3" xfId="1901"/>
    <cellStyle name="40% - Accent1 2 2 3 2" xfId="1902"/>
    <cellStyle name="40% - Accent1 2 2 3 2 2" xfId="1903"/>
    <cellStyle name="40% - Accent1 2 2 3 3" xfId="1904"/>
    <cellStyle name="40% - Accent1 2 2 3 4" xfId="1905"/>
    <cellStyle name="40% - Accent1 2 2 3 5" xfId="1906"/>
    <cellStyle name="40% - Accent1 2 2 4" xfId="1907"/>
    <cellStyle name="40% - Accent1 2 2 4 2" xfId="1908"/>
    <cellStyle name="40% - Accent1 2 2 4 2 2" xfId="1909"/>
    <cellStyle name="40% - Accent1 2 2 4 3" xfId="1910"/>
    <cellStyle name="40% - Accent1 2 2 4 4" xfId="1911"/>
    <cellStyle name="40% - Accent1 2 2 5" xfId="1912"/>
    <cellStyle name="40% - Accent1 2 2 5 2" xfId="1913"/>
    <cellStyle name="40% - Accent1 2 2 5 2 2" xfId="1914"/>
    <cellStyle name="40% - Accent1 2 2 5 3" xfId="1915"/>
    <cellStyle name="40% - Accent1 2 2 6" xfId="1916"/>
    <cellStyle name="40% - Accent1 2 2 6 2" xfId="1917"/>
    <cellStyle name="40% - Accent1 2 2 7" xfId="1918"/>
    <cellStyle name="40% - Accent1 2 2 8" xfId="1919"/>
    <cellStyle name="40% - Accent1 2 2 9" xfId="1920"/>
    <cellStyle name="40% - Accent1 2 3" xfId="1921"/>
    <cellStyle name="40% - Accent1 2 3 10" xfId="1922"/>
    <cellStyle name="40% - Accent1 2 3 2" xfId="1923"/>
    <cellStyle name="40% - Accent1 2 3 2 2" xfId="1924"/>
    <cellStyle name="40% - Accent1 2 3 2 2 2" xfId="1925"/>
    <cellStyle name="40% - Accent1 2 3 2 2 3" xfId="1926"/>
    <cellStyle name="40% - Accent1 2 3 2 3" xfId="1927"/>
    <cellStyle name="40% - Accent1 2 3 2 4" xfId="1928"/>
    <cellStyle name="40% - Accent1 2 3 2 5" xfId="1929"/>
    <cellStyle name="40% - Accent1 2 3 2 6" xfId="1930"/>
    <cellStyle name="40% - Accent1 2 3 3" xfId="1931"/>
    <cellStyle name="40% - Accent1 2 3 3 2" xfId="1932"/>
    <cellStyle name="40% - Accent1 2 3 3 2 2" xfId="1933"/>
    <cellStyle name="40% - Accent1 2 3 3 3" xfId="1934"/>
    <cellStyle name="40% - Accent1 2 3 3 4" xfId="1935"/>
    <cellStyle name="40% - Accent1 2 3 3 5" xfId="1936"/>
    <cellStyle name="40% - Accent1 2 3 4" xfId="1937"/>
    <cellStyle name="40% - Accent1 2 3 4 2" xfId="1938"/>
    <cellStyle name="40% - Accent1 2 3 4 2 2" xfId="1939"/>
    <cellStyle name="40% - Accent1 2 3 4 3" xfId="1940"/>
    <cellStyle name="40% - Accent1 2 3 5" xfId="1941"/>
    <cellStyle name="40% - Accent1 2 3 5 2" xfId="1942"/>
    <cellStyle name="40% - Accent1 2 3 5 2 2" xfId="1943"/>
    <cellStyle name="40% - Accent1 2 3 5 3" xfId="1944"/>
    <cellStyle name="40% - Accent1 2 3 6" xfId="1945"/>
    <cellStyle name="40% - Accent1 2 3 6 2" xfId="1946"/>
    <cellStyle name="40% - Accent1 2 3 7" xfId="1947"/>
    <cellStyle name="40% - Accent1 2 3 8" xfId="1948"/>
    <cellStyle name="40% - Accent1 2 3 9" xfId="1949"/>
    <cellStyle name="40% - Accent1 2 4" xfId="1950"/>
    <cellStyle name="40% - Accent1 2 4 2" xfId="1951"/>
    <cellStyle name="40% - Accent1 2 4 2 2" xfId="1952"/>
    <cellStyle name="40% - Accent1 2 4 2 2 2" xfId="1953"/>
    <cellStyle name="40% - Accent1 2 4 2 3" xfId="1954"/>
    <cellStyle name="40% - Accent1 2 4 2 4" xfId="1955"/>
    <cellStyle name="40% - Accent1 2 4 3" xfId="1956"/>
    <cellStyle name="40% - Accent1 2 4 3 2" xfId="1957"/>
    <cellStyle name="40% - Accent1 2 4 4" xfId="1958"/>
    <cellStyle name="40% - Accent1 2 4 5" xfId="1959"/>
    <cellStyle name="40% - Accent1 2 4 6" xfId="1960"/>
    <cellStyle name="40% - Accent1 2 4 7" xfId="1961"/>
    <cellStyle name="40% - Accent1 2 5" xfId="1962"/>
    <cellStyle name="40% - Accent1 2 5 2" xfId="1963"/>
    <cellStyle name="40% - Accent1 2 5 2 2" xfId="1964"/>
    <cellStyle name="40% - Accent1 2 5 3" xfId="1965"/>
    <cellStyle name="40% - Accent1 2 5 4" xfId="1966"/>
    <cellStyle name="40% - Accent1 2 5 5" xfId="1967"/>
    <cellStyle name="40% - Accent1 2 6" xfId="1968"/>
    <cellStyle name="40% - Accent1 2 6 2" xfId="1969"/>
    <cellStyle name="40% - Accent1 2 6 2 2" xfId="1970"/>
    <cellStyle name="40% - Accent1 2 6 3" xfId="1971"/>
    <cellStyle name="40% - Accent1 2 7" xfId="1972"/>
    <cellStyle name="40% - Accent1 2 7 2" xfId="1973"/>
    <cellStyle name="40% - Accent1 2 7 2 2" xfId="1974"/>
    <cellStyle name="40% - Accent1 2 7 3" xfId="1975"/>
    <cellStyle name="40% - Accent1 2 8" xfId="1976"/>
    <cellStyle name="40% - Accent1 2 8 2" xfId="1977"/>
    <cellStyle name="40% - Accent1 2 9" xfId="1978"/>
    <cellStyle name="40% - Accent1 3" xfId="1979"/>
    <cellStyle name="40% - Accent1 3 10" xfId="1980"/>
    <cellStyle name="40% - Accent1 3 2" xfId="1981"/>
    <cellStyle name="40% - Accent1 3 2 2" xfId="1982"/>
    <cellStyle name="40% - Accent1 3 2 2 2" xfId="1983"/>
    <cellStyle name="40% - Accent1 3 2 2 2 2" xfId="1984"/>
    <cellStyle name="40% - Accent1 3 2 2 2 3" xfId="1985"/>
    <cellStyle name="40% - Accent1 3 2 2 3" xfId="1986"/>
    <cellStyle name="40% - Accent1 3 2 2 4" xfId="1987"/>
    <cellStyle name="40% - Accent1 3 2 3" xfId="1988"/>
    <cellStyle name="40% - Accent1 3 2 3 2" xfId="1989"/>
    <cellStyle name="40% - Accent1 3 2 3 2 2" xfId="1990"/>
    <cellStyle name="40% - Accent1 3 2 3 3" xfId="1991"/>
    <cellStyle name="40% - Accent1 3 2 3 4" xfId="1992"/>
    <cellStyle name="40% - Accent1 3 2 4" xfId="1993"/>
    <cellStyle name="40% - Accent1 3 2 4 2" xfId="1994"/>
    <cellStyle name="40% - Accent1 3 2 4 2 2" xfId="1995"/>
    <cellStyle name="40% - Accent1 3 2 4 3" xfId="1996"/>
    <cellStyle name="40% - Accent1 3 2 5" xfId="1997"/>
    <cellStyle name="40% - Accent1 3 2 5 2" xfId="1998"/>
    <cellStyle name="40% - Accent1 3 2 5 2 2" xfId="1999"/>
    <cellStyle name="40% - Accent1 3 2 5 3" xfId="2000"/>
    <cellStyle name="40% - Accent1 3 2 6" xfId="2001"/>
    <cellStyle name="40% - Accent1 3 2 6 2" xfId="2002"/>
    <cellStyle name="40% - Accent1 3 2 7" xfId="2003"/>
    <cellStyle name="40% - Accent1 3 2 8" xfId="2004"/>
    <cellStyle name="40% - Accent1 3 3" xfId="2005"/>
    <cellStyle name="40% - Accent1 3 3 2" xfId="2006"/>
    <cellStyle name="40% - Accent1 3 3 2 2" xfId="2007"/>
    <cellStyle name="40% - Accent1 3 3 2 2 2" xfId="2008"/>
    <cellStyle name="40% - Accent1 3 3 2 3" xfId="2009"/>
    <cellStyle name="40% - Accent1 3 3 2 4" xfId="2010"/>
    <cellStyle name="40% - Accent1 3 3 3" xfId="2011"/>
    <cellStyle name="40% - Accent1 3 3 3 2" xfId="2012"/>
    <cellStyle name="40% - Accent1 3 3 4" xfId="2013"/>
    <cellStyle name="40% - Accent1 3 3 5" xfId="2014"/>
    <cellStyle name="40% - Accent1 3 4" xfId="2015"/>
    <cellStyle name="40% - Accent1 3 4 2" xfId="2016"/>
    <cellStyle name="40% - Accent1 3 4 2 2" xfId="2017"/>
    <cellStyle name="40% - Accent1 3 4 3" xfId="2018"/>
    <cellStyle name="40% - Accent1 3 4 4" xfId="2019"/>
    <cellStyle name="40% - Accent1 3 5" xfId="2020"/>
    <cellStyle name="40% - Accent1 3 5 2" xfId="2021"/>
    <cellStyle name="40% - Accent1 3 5 2 2" xfId="2022"/>
    <cellStyle name="40% - Accent1 3 5 3" xfId="2023"/>
    <cellStyle name="40% - Accent1 3 6" xfId="2024"/>
    <cellStyle name="40% - Accent1 3 6 2" xfId="2025"/>
    <cellStyle name="40% - Accent1 3 6 2 2" xfId="2026"/>
    <cellStyle name="40% - Accent1 3 6 3" xfId="2027"/>
    <cellStyle name="40% - Accent1 3 7" xfId="2028"/>
    <cellStyle name="40% - Accent1 3 7 2" xfId="2029"/>
    <cellStyle name="40% - Accent1 3 8" xfId="2030"/>
    <cellStyle name="40% - Accent1 3 9" xfId="2031"/>
    <cellStyle name="40% - Accent1 4" xfId="2032"/>
    <cellStyle name="40% - Accent1 4 2" xfId="2033"/>
    <cellStyle name="40% - Accent1 4 2 2" xfId="2034"/>
    <cellStyle name="40% - Accent1 4 2 2 2" xfId="2035"/>
    <cellStyle name="40% - Accent1 4 2 2 2 2" xfId="2036"/>
    <cellStyle name="40% - Accent1 4 2 2 2 3" xfId="2037"/>
    <cellStyle name="40% - Accent1 4 2 2 3" xfId="2038"/>
    <cellStyle name="40% - Accent1 4 2 2 4" xfId="2039"/>
    <cellStyle name="40% - Accent1 4 2 3" xfId="2040"/>
    <cellStyle name="40% - Accent1 4 2 3 2" xfId="2041"/>
    <cellStyle name="40% - Accent1 4 2 3 2 2" xfId="2042"/>
    <cellStyle name="40% - Accent1 4 2 3 3" xfId="2043"/>
    <cellStyle name="40% - Accent1 4 2 3 4" xfId="2044"/>
    <cellStyle name="40% - Accent1 4 2 4" xfId="2045"/>
    <cellStyle name="40% - Accent1 4 2 4 2" xfId="2046"/>
    <cellStyle name="40% - Accent1 4 2 4 2 2" xfId="2047"/>
    <cellStyle name="40% - Accent1 4 2 4 3" xfId="2048"/>
    <cellStyle name="40% - Accent1 4 2 5" xfId="2049"/>
    <cellStyle name="40% - Accent1 4 2 5 2" xfId="2050"/>
    <cellStyle name="40% - Accent1 4 2 5 2 2" xfId="2051"/>
    <cellStyle name="40% - Accent1 4 2 5 3" xfId="2052"/>
    <cellStyle name="40% - Accent1 4 2 6" xfId="2053"/>
    <cellStyle name="40% - Accent1 4 2 6 2" xfId="2054"/>
    <cellStyle name="40% - Accent1 4 2 7" xfId="2055"/>
    <cellStyle name="40% - Accent1 4 2 8" xfId="2056"/>
    <cellStyle name="40% - Accent1 4 3" xfId="2057"/>
    <cellStyle name="40% - Accent1 4 3 2" xfId="2058"/>
    <cellStyle name="40% - Accent1 4 3 2 2" xfId="2059"/>
    <cellStyle name="40% - Accent1 4 3 2 3" xfId="2060"/>
    <cellStyle name="40% - Accent1 4 3 3" xfId="2061"/>
    <cellStyle name="40% - Accent1 4 3 4" xfId="2062"/>
    <cellStyle name="40% - Accent1 4 4" xfId="2063"/>
    <cellStyle name="40% - Accent1 4 4 2" xfId="2064"/>
    <cellStyle name="40% - Accent1 4 4 2 2" xfId="2065"/>
    <cellStyle name="40% - Accent1 4 4 3" xfId="2066"/>
    <cellStyle name="40% - Accent1 4 4 4" xfId="2067"/>
    <cellStyle name="40% - Accent1 4 5" xfId="2068"/>
    <cellStyle name="40% - Accent1 4 5 2" xfId="2069"/>
    <cellStyle name="40% - Accent1 4 5 2 2" xfId="2070"/>
    <cellStyle name="40% - Accent1 4 5 3" xfId="2071"/>
    <cellStyle name="40% - Accent1 4 6" xfId="2072"/>
    <cellStyle name="40% - Accent1 4 6 2" xfId="2073"/>
    <cellStyle name="40% - Accent1 4 6 2 2" xfId="2074"/>
    <cellStyle name="40% - Accent1 4 6 3" xfId="2075"/>
    <cellStyle name="40% - Accent1 4 7" xfId="2076"/>
    <cellStyle name="40% - Accent1 4 7 2" xfId="2077"/>
    <cellStyle name="40% - Accent1 4 8" xfId="2078"/>
    <cellStyle name="40% - Accent1 4 9" xfId="2079"/>
    <cellStyle name="40% - Accent1 5" xfId="2080"/>
    <cellStyle name="40% - Accent1 5 2" xfId="2081"/>
    <cellStyle name="40% - Accent1 5 2 2" xfId="2082"/>
    <cellStyle name="40% - Accent1 5 2 2 2" xfId="2083"/>
    <cellStyle name="40% - Accent1 5 2 2 3" xfId="2084"/>
    <cellStyle name="40% - Accent1 5 2 3" xfId="2085"/>
    <cellStyle name="40% - Accent1 5 2 4" xfId="2086"/>
    <cellStyle name="40% - Accent1 5 3" xfId="2087"/>
    <cellStyle name="40% - Accent1 5 3 2" xfId="2088"/>
    <cellStyle name="40% - Accent1 5 3 2 2" xfId="2089"/>
    <cellStyle name="40% - Accent1 5 3 3" xfId="2090"/>
    <cellStyle name="40% - Accent1 5 3 4" xfId="2091"/>
    <cellStyle name="40% - Accent1 5 4" xfId="2092"/>
    <cellStyle name="40% - Accent1 5 4 2" xfId="2093"/>
    <cellStyle name="40% - Accent1 5 4 2 2" xfId="2094"/>
    <cellStyle name="40% - Accent1 5 4 3" xfId="2095"/>
    <cellStyle name="40% - Accent1 5 5" xfId="2096"/>
    <cellStyle name="40% - Accent1 5 5 2" xfId="2097"/>
    <cellStyle name="40% - Accent1 5 5 2 2" xfId="2098"/>
    <cellStyle name="40% - Accent1 5 5 3" xfId="2099"/>
    <cellStyle name="40% - Accent1 5 6" xfId="2100"/>
    <cellStyle name="40% - Accent1 5 6 2" xfId="2101"/>
    <cellStyle name="40% - Accent1 5 7" xfId="2102"/>
    <cellStyle name="40% - Accent1 5 8" xfId="2103"/>
    <cellStyle name="40% - Accent1 6" xfId="2104"/>
    <cellStyle name="40% - Accent1 6 2" xfId="2105"/>
    <cellStyle name="40% - Accent1 6 2 2" xfId="2106"/>
    <cellStyle name="40% - Accent1 6 2 2 2" xfId="2107"/>
    <cellStyle name="40% - Accent1 6 2 2 3" xfId="2108"/>
    <cellStyle name="40% - Accent1 6 2 3" xfId="2109"/>
    <cellStyle name="40% - Accent1 6 2 4" xfId="2110"/>
    <cellStyle name="40% - Accent1 6 3" xfId="2111"/>
    <cellStyle name="40% - Accent1 6 3 2" xfId="2112"/>
    <cellStyle name="40% - Accent1 6 3 2 2" xfId="2113"/>
    <cellStyle name="40% - Accent1 6 3 3" xfId="2114"/>
    <cellStyle name="40% - Accent1 6 3 4" xfId="2115"/>
    <cellStyle name="40% - Accent1 6 4" xfId="2116"/>
    <cellStyle name="40% - Accent1 6 4 2" xfId="2117"/>
    <cellStyle name="40% - Accent1 6 4 2 2" xfId="2118"/>
    <cellStyle name="40% - Accent1 6 4 3" xfId="2119"/>
    <cellStyle name="40% - Accent1 6 5" xfId="2120"/>
    <cellStyle name="40% - Accent1 6 5 2" xfId="2121"/>
    <cellStyle name="40% - Accent1 6 5 2 2" xfId="2122"/>
    <cellStyle name="40% - Accent1 6 5 3" xfId="2123"/>
    <cellStyle name="40% - Accent1 6 6" xfId="2124"/>
    <cellStyle name="40% - Accent1 6 6 2" xfId="2125"/>
    <cellStyle name="40% - Accent1 6 7" xfId="2126"/>
    <cellStyle name="40% - Accent1 6 8" xfId="2127"/>
    <cellStyle name="40% - Accent1 7" xfId="2128"/>
    <cellStyle name="40% - Accent1 7 2" xfId="2129"/>
    <cellStyle name="40% - Accent1 7 2 2" xfId="2130"/>
    <cellStyle name="40% - Accent1 7 2 2 2" xfId="2131"/>
    <cellStyle name="40% - Accent1 7 2 3" xfId="2132"/>
    <cellStyle name="40% - Accent1 7 2 4" xfId="2133"/>
    <cellStyle name="40% - Accent1 7 3" xfId="2134"/>
    <cellStyle name="40% - Accent1 7 3 2" xfId="2135"/>
    <cellStyle name="40% - Accent1 7 4" xfId="2136"/>
    <cellStyle name="40% - Accent1 7 5" xfId="2137"/>
    <cellStyle name="40% - Accent1 8" xfId="2138"/>
    <cellStyle name="40% - Accent1 8 2" xfId="2139"/>
    <cellStyle name="40% - Accent1 8 2 2" xfId="2140"/>
    <cellStyle name="40% - Accent1 8 3" xfId="2141"/>
    <cellStyle name="40% - Accent1 8 4" xfId="2142"/>
    <cellStyle name="40% - Accent1 8 5" xfId="2143"/>
    <cellStyle name="40% - Accent1 9" xfId="2144"/>
    <cellStyle name="40% - Accent1 9 2" xfId="2145"/>
    <cellStyle name="40% - Accent1 9 2 2" xfId="2146"/>
    <cellStyle name="40% - Accent1 9 3" xfId="2147"/>
    <cellStyle name="40% - Accent2" xfId="25" builtinId="35" customBuiltin="1"/>
    <cellStyle name="40% - Accent2 10" xfId="2148"/>
    <cellStyle name="40% - Accent2 10 2" xfId="2149"/>
    <cellStyle name="40% - Accent2 11" xfId="2150"/>
    <cellStyle name="40% - Accent2 11 2" xfId="2151"/>
    <cellStyle name="40% - Accent2 12" xfId="2152"/>
    <cellStyle name="40% - Accent2 13" xfId="2153"/>
    <cellStyle name="40% - Accent2 2" xfId="2154"/>
    <cellStyle name="40% - Accent2 2 10" xfId="2155"/>
    <cellStyle name="40% - Accent2 2 11" xfId="2156"/>
    <cellStyle name="40% - Accent2 2 2" xfId="2157"/>
    <cellStyle name="40% - Accent2 2 2 10" xfId="2158"/>
    <cellStyle name="40% - Accent2 2 2 2" xfId="2159"/>
    <cellStyle name="40% - Accent2 2 2 2 2" xfId="2160"/>
    <cellStyle name="40% - Accent2 2 2 2 2 2" xfId="2161"/>
    <cellStyle name="40% - Accent2 2 2 2 2 2 2" xfId="2162"/>
    <cellStyle name="40% - Accent2 2 2 2 2 3" xfId="2163"/>
    <cellStyle name="40% - Accent2 2 2 2 2 4" xfId="2164"/>
    <cellStyle name="40% - Accent2 2 2 2 3" xfId="2165"/>
    <cellStyle name="40% - Accent2 2 2 2 3 2" xfId="2166"/>
    <cellStyle name="40% - Accent2 2 2 2 4" xfId="2167"/>
    <cellStyle name="40% - Accent2 2 2 2 5" xfId="2168"/>
    <cellStyle name="40% - Accent2 2 2 3" xfId="2169"/>
    <cellStyle name="40% - Accent2 2 2 3 2" xfId="2170"/>
    <cellStyle name="40% - Accent2 2 2 3 2 2" xfId="2171"/>
    <cellStyle name="40% - Accent2 2 2 3 3" xfId="2172"/>
    <cellStyle name="40% - Accent2 2 2 3 4" xfId="2173"/>
    <cellStyle name="40% - Accent2 2 2 4" xfId="2174"/>
    <cellStyle name="40% - Accent2 2 2 4 2" xfId="2175"/>
    <cellStyle name="40% - Accent2 2 2 4 2 2" xfId="2176"/>
    <cellStyle name="40% - Accent2 2 2 4 3" xfId="2177"/>
    <cellStyle name="40% - Accent2 2 2 5" xfId="2178"/>
    <cellStyle name="40% - Accent2 2 2 5 2" xfId="2179"/>
    <cellStyle name="40% - Accent2 2 2 5 2 2" xfId="2180"/>
    <cellStyle name="40% - Accent2 2 2 5 3" xfId="2181"/>
    <cellStyle name="40% - Accent2 2 2 6" xfId="2182"/>
    <cellStyle name="40% - Accent2 2 2 6 2" xfId="2183"/>
    <cellStyle name="40% - Accent2 2 2 7" xfId="2184"/>
    <cellStyle name="40% - Accent2 2 2 8" xfId="2185"/>
    <cellStyle name="40% - Accent2 2 2 9" xfId="2186"/>
    <cellStyle name="40% - Accent2 2 3" xfId="2187"/>
    <cellStyle name="40% - Accent2 2 3 2" xfId="2188"/>
    <cellStyle name="40% - Accent2 2 3 2 2" xfId="2189"/>
    <cellStyle name="40% - Accent2 2 3 2 2 2" xfId="2190"/>
    <cellStyle name="40% - Accent2 2 3 2 2 3" xfId="2191"/>
    <cellStyle name="40% - Accent2 2 3 2 3" xfId="2192"/>
    <cellStyle name="40% - Accent2 2 3 2 4" xfId="2193"/>
    <cellStyle name="40% - Accent2 2 3 3" xfId="2194"/>
    <cellStyle name="40% - Accent2 2 3 3 2" xfId="2195"/>
    <cellStyle name="40% - Accent2 2 3 3 2 2" xfId="2196"/>
    <cellStyle name="40% - Accent2 2 3 3 3" xfId="2197"/>
    <cellStyle name="40% - Accent2 2 3 3 4" xfId="2198"/>
    <cellStyle name="40% - Accent2 2 3 4" xfId="2199"/>
    <cellStyle name="40% - Accent2 2 3 4 2" xfId="2200"/>
    <cellStyle name="40% - Accent2 2 3 4 2 2" xfId="2201"/>
    <cellStyle name="40% - Accent2 2 3 4 3" xfId="2202"/>
    <cellStyle name="40% - Accent2 2 3 5" xfId="2203"/>
    <cellStyle name="40% - Accent2 2 3 5 2" xfId="2204"/>
    <cellStyle name="40% - Accent2 2 3 5 2 2" xfId="2205"/>
    <cellStyle name="40% - Accent2 2 3 5 3" xfId="2206"/>
    <cellStyle name="40% - Accent2 2 3 6" xfId="2207"/>
    <cellStyle name="40% - Accent2 2 3 6 2" xfId="2208"/>
    <cellStyle name="40% - Accent2 2 3 7" xfId="2209"/>
    <cellStyle name="40% - Accent2 2 3 8" xfId="2210"/>
    <cellStyle name="40% - Accent2 2 4" xfId="2211"/>
    <cellStyle name="40% - Accent2 2 4 2" xfId="2212"/>
    <cellStyle name="40% - Accent2 2 4 2 2" xfId="2213"/>
    <cellStyle name="40% - Accent2 2 4 2 2 2" xfId="2214"/>
    <cellStyle name="40% - Accent2 2 4 2 3" xfId="2215"/>
    <cellStyle name="40% - Accent2 2 4 2 4" xfId="2216"/>
    <cellStyle name="40% - Accent2 2 4 3" xfId="2217"/>
    <cellStyle name="40% - Accent2 2 4 3 2" xfId="2218"/>
    <cellStyle name="40% - Accent2 2 4 4" xfId="2219"/>
    <cellStyle name="40% - Accent2 2 4 5" xfId="2220"/>
    <cellStyle name="40% - Accent2 2 5" xfId="2221"/>
    <cellStyle name="40% - Accent2 2 5 2" xfId="2222"/>
    <cellStyle name="40% - Accent2 2 5 2 2" xfId="2223"/>
    <cellStyle name="40% - Accent2 2 5 3" xfId="2224"/>
    <cellStyle name="40% - Accent2 2 5 4" xfId="2225"/>
    <cellStyle name="40% - Accent2 2 6" xfId="2226"/>
    <cellStyle name="40% - Accent2 2 6 2" xfId="2227"/>
    <cellStyle name="40% - Accent2 2 6 2 2" xfId="2228"/>
    <cellStyle name="40% - Accent2 2 6 3" xfId="2229"/>
    <cellStyle name="40% - Accent2 2 7" xfId="2230"/>
    <cellStyle name="40% - Accent2 2 7 2" xfId="2231"/>
    <cellStyle name="40% - Accent2 2 7 2 2" xfId="2232"/>
    <cellStyle name="40% - Accent2 2 7 3" xfId="2233"/>
    <cellStyle name="40% - Accent2 2 8" xfId="2234"/>
    <cellStyle name="40% - Accent2 2 8 2" xfId="2235"/>
    <cellStyle name="40% - Accent2 2 9" xfId="2236"/>
    <cellStyle name="40% - Accent2 3" xfId="2237"/>
    <cellStyle name="40% - Accent2 3 10" xfId="2238"/>
    <cellStyle name="40% - Accent2 3 2" xfId="2239"/>
    <cellStyle name="40% - Accent2 3 2 2" xfId="2240"/>
    <cellStyle name="40% - Accent2 3 2 2 2" xfId="2241"/>
    <cellStyle name="40% - Accent2 3 2 2 2 2" xfId="2242"/>
    <cellStyle name="40% - Accent2 3 2 2 2 3" xfId="2243"/>
    <cellStyle name="40% - Accent2 3 2 2 3" xfId="2244"/>
    <cellStyle name="40% - Accent2 3 2 2 4" xfId="2245"/>
    <cellStyle name="40% - Accent2 3 2 3" xfId="2246"/>
    <cellStyle name="40% - Accent2 3 2 3 2" xfId="2247"/>
    <cellStyle name="40% - Accent2 3 2 3 2 2" xfId="2248"/>
    <cellStyle name="40% - Accent2 3 2 3 3" xfId="2249"/>
    <cellStyle name="40% - Accent2 3 2 3 4" xfId="2250"/>
    <cellStyle name="40% - Accent2 3 2 4" xfId="2251"/>
    <cellStyle name="40% - Accent2 3 2 4 2" xfId="2252"/>
    <cellStyle name="40% - Accent2 3 2 4 2 2" xfId="2253"/>
    <cellStyle name="40% - Accent2 3 2 4 3" xfId="2254"/>
    <cellStyle name="40% - Accent2 3 2 5" xfId="2255"/>
    <cellStyle name="40% - Accent2 3 2 5 2" xfId="2256"/>
    <cellStyle name="40% - Accent2 3 2 5 2 2" xfId="2257"/>
    <cellStyle name="40% - Accent2 3 2 5 3" xfId="2258"/>
    <cellStyle name="40% - Accent2 3 2 6" xfId="2259"/>
    <cellStyle name="40% - Accent2 3 2 6 2" xfId="2260"/>
    <cellStyle name="40% - Accent2 3 2 7" xfId="2261"/>
    <cellStyle name="40% - Accent2 3 2 8" xfId="2262"/>
    <cellStyle name="40% - Accent2 3 3" xfId="2263"/>
    <cellStyle name="40% - Accent2 3 3 2" xfId="2264"/>
    <cellStyle name="40% - Accent2 3 3 2 2" xfId="2265"/>
    <cellStyle name="40% - Accent2 3 3 2 2 2" xfId="2266"/>
    <cellStyle name="40% - Accent2 3 3 2 3" xfId="2267"/>
    <cellStyle name="40% - Accent2 3 3 2 4" xfId="2268"/>
    <cellStyle name="40% - Accent2 3 3 3" xfId="2269"/>
    <cellStyle name="40% - Accent2 3 3 3 2" xfId="2270"/>
    <cellStyle name="40% - Accent2 3 3 4" xfId="2271"/>
    <cellStyle name="40% - Accent2 3 3 5" xfId="2272"/>
    <cellStyle name="40% - Accent2 3 4" xfId="2273"/>
    <cellStyle name="40% - Accent2 3 4 2" xfId="2274"/>
    <cellStyle name="40% - Accent2 3 4 2 2" xfId="2275"/>
    <cellStyle name="40% - Accent2 3 4 3" xfId="2276"/>
    <cellStyle name="40% - Accent2 3 4 4" xfId="2277"/>
    <cellStyle name="40% - Accent2 3 5" xfId="2278"/>
    <cellStyle name="40% - Accent2 3 5 2" xfId="2279"/>
    <cellStyle name="40% - Accent2 3 5 2 2" xfId="2280"/>
    <cellStyle name="40% - Accent2 3 5 3" xfId="2281"/>
    <cellStyle name="40% - Accent2 3 6" xfId="2282"/>
    <cellStyle name="40% - Accent2 3 6 2" xfId="2283"/>
    <cellStyle name="40% - Accent2 3 6 2 2" xfId="2284"/>
    <cellStyle name="40% - Accent2 3 6 3" xfId="2285"/>
    <cellStyle name="40% - Accent2 3 7" xfId="2286"/>
    <cellStyle name="40% - Accent2 3 7 2" xfId="2287"/>
    <cellStyle name="40% - Accent2 3 8" xfId="2288"/>
    <cellStyle name="40% - Accent2 3 9" xfId="2289"/>
    <cellStyle name="40% - Accent2 4" xfId="2290"/>
    <cellStyle name="40% - Accent2 4 2" xfId="2291"/>
    <cellStyle name="40% - Accent2 4 2 2" xfId="2292"/>
    <cellStyle name="40% - Accent2 4 2 2 2" xfId="2293"/>
    <cellStyle name="40% - Accent2 4 2 2 2 2" xfId="2294"/>
    <cellStyle name="40% - Accent2 4 2 2 2 3" xfId="2295"/>
    <cellStyle name="40% - Accent2 4 2 2 3" xfId="2296"/>
    <cellStyle name="40% - Accent2 4 2 2 4" xfId="2297"/>
    <cellStyle name="40% - Accent2 4 2 3" xfId="2298"/>
    <cellStyle name="40% - Accent2 4 2 3 2" xfId="2299"/>
    <cellStyle name="40% - Accent2 4 2 3 2 2" xfId="2300"/>
    <cellStyle name="40% - Accent2 4 2 3 3" xfId="2301"/>
    <cellStyle name="40% - Accent2 4 2 3 4" xfId="2302"/>
    <cellStyle name="40% - Accent2 4 2 4" xfId="2303"/>
    <cellStyle name="40% - Accent2 4 2 4 2" xfId="2304"/>
    <cellStyle name="40% - Accent2 4 2 4 2 2" xfId="2305"/>
    <cellStyle name="40% - Accent2 4 2 4 3" xfId="2306"/>
    <cellStyle name="40% - Accent2 4 2 5" xfId="2307"/>
    <cellStyle name="40% - Accent2 4 2 5 2" xfId="2308"/>
    <cellStyle name="40% - Accent2 4 2 5 2 2" xfId="2309"/>
    <cellStyle name="40% - Accent2 4 2 5 3" xfId="2310"/>
    <cellStyle name="40% - Accent2 4 2 6" xfId="2311"/>
    <cellStyle name="40% - Accent2 4 2 6 2" xfId="2312"/>
    <cellStyle name="40% - Accent2 4 2 7" xfId="2313"/>
    <cellStyle name="40% - Accent2 4 2 8" xfId="2314"/>
    <cellStyle name="40% - Accent2 4 3" xfId="2315"/>
    <cellStyle name="40% - Accent2 4 3 2" xfId="2316"/>
    <cellStyle name="40% - Accent2 4 3 2 2" xfId="2317"/>
    <cellStyle name="40% - Accent2 4 3 2 3" xfId="2318"/>
    <cellStyle name="40% - Accent2 4 3 3" xfId="2319"/>
    <cellStyle name="40% - Accent2 4 3 4" xfId="2320"/>
    <cellStyle name="40% - Accent2 4 4" xfId="2321"/>
    <cellStyle name="40% - Accent2 4 4 2" xfId="2322"/>
    <cellStyle name="40% - Accent2 4 4 2 2" xfId="2323"/>
    <cellStyle name="40% - Accent2 4 4 3" xfId="2324"/>
    <cellStyle name="40% - Accent2 4 4 4" xfId="2325"/>
    <cellStyle name="40% - Accent2 4 5" xfId="2326"/>
    <cellStyle name="40% - Accent2 4 5 2" xfId="2327"/>
    <cellStyle name="40% - Accent2 4 5 2 2" xfId="2328"/>
    <cellStyle name="40% - Accent2 4 5 3" xfId="2329"/>
    <cellStyle name="40% - Accent2 4 6" xfId="2330"/>
    <cellStyle name="40% - Accent2 4 6 2" xfId="2331"/>
    <cellStyle name="40% - Accent2 4 6 2 2" xfId="2332"/>
    <cellStyle name="40% - Accent2 4 6 3" xfId="2333"/>
    <cellStyle name="40% - Accent2 4 7" xfId="2334"/>
    <cellStyle name="40% - Accent2 4 7 2" xfId="2335"/>
    <cellStyle name="40% - Accent2 4 8" xfId="2336"/>
    <cellStyle name="40% - Accent2 4 9" xfId="2337"/>
    <cellStyle name="40% - Accent2 5" xfId="2338"/>
    <cellStyle name="40% - Accent2 5 2" xfId="2339"/>
    <cellStyle name="40% - Accent2 5 2 2" xfId="2340"/>
    <cellStyle name="40% - Accent2 5 2 2 2" xfId="2341"/>
    <cellStyle name="40% - Accent2 5 2 2 3" xfId="2342"/>
    <cellStyle name="40% - Accent2 5 2 3" xfId="2343"/>
    <cellStyle name="40% - Accent2 5 2 4" xfId="2344"/>
    <cellStyle name="40% - Accent2 5 3" xfId="2345"/>
    <cellStyle name="40% - Accent2 5 3 2" xfId="2346"/>
    <cellStyle name="40% - Accent2 5 3 2 2" xfId="2347"/>
    <cellStyle name="40% - Accent2 5 3 3" xfId="2348"/>
    <cellStyle name="40% - Accent2 5 3 4" xfId="2349"/>
    <cellStyle name="40% - Accent2 5 4" xfId="2350"/>
    <cellStyle name="40% - Accent2 5 4 2" xfId="2351"/>
    <cellStyle name="40% - Accent2 5 4 2 2" xfId="2352"/>
    <cellStyle name="40% - Accent2 5 4 3" xfId="2353"/>
    <cellStyle name="40% - Accent2 5 5" xfId="2354"/>
    <cellStyle name="40% - Accent2 5 5 2" xfId="2355"/>
    <cellStyle name="40% - Accent2 5 5 2 2" xfId="2356"/>
    <cellStyle name="40% - Accent2 5 5 3" xfId="2357"/>
    <cellStyle name="40% - Accent2 5 6" xfId="2358"/>
    <cellStyle name="40% - Accent2 5 6 2" xfId="2359"/>
    <cellStyle name="40% - Accent2 5 7" xfId="2360"/>
    <cellStyle name="40% - Accent2 5 8" xfId="2361"/>
    <cellStyle name="40% - Accent2 6" xfId="2362"/>
    <cellStyle name="40% - Accent2 6 2" xfId="2363"/>
    <cellStyle name="40% - Accent2 6 2 2" xfId="2364"/>
    <cellStyle name="40% - Accent2 6 2 2 2" xfId="2365"/>
    <cellStyle name="40% - Accent2 6 2 2 3" xfId="2366"/>
    <cellStyle name="40% - Accent2 6 2 3" xfId="2367"/>
    <cellStyle name="40% - Accent2 6 2 4" xfId="2368"/>
    <cellStyle name="40% - Accent2 6 3" xfId="2369"/>
    <cellStyle name="40% - Accent2 6 3 2" xfId="2370"/>
    <cellStyle name="40% - Accent2 6 3 2 2" xfId="2371"/>
    <cellStyle name="40% - Accent2 6 3 3" xfId="2372"/>
    <cellStyle name="40% - Accent2 6 3 4" xfId="2373"/>
    <cellStyle name="40% - Accent2 6 4" xfId="2374"/>
    <cellStyle name="40% - Accent2 6 4 2" xfId="2375"/>
    <cellStyle name="40% - Accent2 6 4 2 2" xfId="2376"/>
    <cellStyle name="40% - Accent2 6 4 3" xfId="2377"/>
    <cellStyle name="40% - Accent2 6 5" xfId="2378"/>
    <cellStyle name="40% - Accent2 6 5 2" xfId="2379"/>
    <cellStyle name="40% - Accent2 6 5 2 2" xfId="2380"/>
    <cellStyle name="40% - Accent2 6 5 3" xfId="2381"/>
    <cellStyle name="40% - Accent2 6 6" xfId="2382"/>
    <cellStyle name="40% - Accent2 6 6 2" xfId="2383"/>
    <cellStyle name="40% - Accent2 6 7" xfId="2384"/>
    <cellStyle name="40% - Accent2 6 8" xfId="2385"/>
    <cellStyle name="40% - Accent2 7" xfId="2386"/>
    <cellStyle name="40% - Accent2 7 2" xfId="2387"/>
    <cellStyle name="40% - Accent2 7 2 2" xfId="2388"/>
    <cellStyle name="40% - Accent2 7 2 2 2" xfId="2389"/>
    <cellStyle name="40% - Accent2 7 2 3" xfId="2390"/>
    <cellStyle name="40% - Accent2 7 2 4" xfId="2391"/>
    <cellStyle name="40% - Accent2 7 3" xfId="2392"/>
    <cellStyle name="40% - Accent2 7 3 2" xfId="2393"/>
    <cellStyle name="40% - Accent2 7 4" xfId="2394"/>
    <cellStyle name="40% - Accent2 7 5" xfId="2395"/>
    <cellStyle name="40% - Accent2 8" xfId="2396"/>
    <cellStyle name="40% - Accent2 8 2" xfId="2397"/>
    <cellStyle name="40% - Accent2 8 2 2" xfId="2398"/>
    <cellStyle name="40% - Accent2 8 3" xfId="2399"/>
    <cellStyle name="40% - Accent2 8 4" xfId="2400"/>
    <cellStyle name="40% - Accent2 8 5" xfId="2401"/>
    <cellStyle name="40% - Accent2 9" xfId="2402"/>
    <cellStyle name="40% - Accent2 9 2" xfId="2403"/>
    <cellStyle name="40% - Accent2 9 2 2" xfId="2404"/>
    <cellStyle name="40% - Accent2 9 3" xfId="2405"/>
    <cellStyle name="40% - Accent3" xfId="29" builtinId="39" customBuiltin="1"/>
    <cellStyle name="40% - Accent3 10" xfId="2406"/>
    <cellStyle name="40% - Accent3 10 2" xfId="2407"/>
    <cellStyle name="40% - Accent3 11" xfId="2408"/>
    <cellStyle name="40% - Accent3 11 2" xfId="2409"/>
    <cellStyle name="40% - Accent3 12" xfId="2410"/>
    <cellStyle name="40% - Accent3 13" xfId="2411"/>
    <cellStyle name="40% - Accent3 2" xfId="2412"/>
    <cellStyle name="40% - Accent3 2 10" xfId="2413"/>
    <cellStyle name="40% - Accent3 2 11" xfId="2414"/>
    <cellStyle name="40% - Accent3 2 2" xfId="2415"/>
    <cellStyle name="40% - Accent3 2 2 10" xfId="2416"/>
    <cellStyle name="40% - Accent3 2 2 2" xfId="2417"/>
    <cellStyle name="40% - Accent3 2 2 2 2" xfId="2418"/>
    <cellStyle name="40% - Accent3 2 2 2 2 2" xfId="2419"/>
    <cellStyle name="40% - Accent3 2 2 2 2 2 2" xfId="2420"/>
    <cellStyle name="40% - Accent3 2 2 2 2 3" xfId="2421"/>
    <cellStyle name="40% - Accent3 2 2 2 2 4" xfId="2422"/>
    <cellStyle name="40% - Accent3 2 2 2 2 5" xfId="2423"/>
    <cellStyle name="40% - Accent3 2 2 2 3" xfId="2424"/>
    <cellStyle name="40% - Accent3 2 2 2 3 2" xfId="2425"/>
    <cellStyle name="40% - Accent3 2 2 2 3 3" xfId="2426"/>
    <cellStyle name="40% - Accent3 2 2 2 4" xfId="2427"/>
    <cellStyle name="40% - Accent3 2 2 2 5" xfId="2428"/>
    <cellStyle name="40% - Accent3 2 2 2 6" xfId="2429"/>
    <cellStyle name="40% - Accent3 2 2 2 7" xfId="2430"/>
    <cellStyle name="40% - Accent3 2 2 3" xfId="2431"/>
    <cellStyle name="40% - Accent3 2 2 3 2" xfId="2432"/>
    <cellStyle name="40% - Accent3 2 2 3 2 2" xfId="2433"/>
    <cellStyle name="40% - Accent3 2 2 3 3" xfId="2434"/>
    <cellStyle name="40% - Accent3 2 2 3 4" xfId="2435"/>
    <cellStyle name="40% - Accent3 2 2 3 5" xfId="2436"/>
    <cellStyle name="40% - Accent3 2 2 4" xfId="2437"/>
    <cellStyle name="40% - Accent3 2 2 4 2" xfId="2438"/>
    <cellStyle name="40% - Accent3 2 2 4 2 2" xfId="2439"/>
    <cellStyle name="40% - Accent3 2 2 4 3" xfId="2440"/>
    <cellStyle name="40% - Accent3 2 2 4 4" xfId="2441"/>
    <cellStyle name="40% - Accent3 2 2 5" xfId="2442"/>
    <cellStyle name="40% - Accent3 2 2 5 2" xfId="2443"/>
    <cellStyle name="40% - Accent3 2 2 5 2 2" xfId="2444"/>
    <cellStyle name="40% - Accent3 2 2 5 3" xfId="2445"/>
    <cellStyle name="40% - Accent3 2 2 6" xfId="2446"/>
    <cellStyle name="40% - Accent3 2 2 6 2" xfId="2447"/>
    <cellStyle name="40% - Accent3 2 2 7" xfId="2448"/>
    <cellStyle name="40% - Accent3 2 2 8" xfId="2449"/>
    <cellStyle name="40% - Accent3 2 2 9" xfId="2450"/>
    <cellStyle name="40% - Accent3 2 3" xfId="2451"/>
    <cellStyle name="40% - Accent3 2 3 10" xfId="2452"/>
    <cellStyle name="40% - Accent3 2 3 2" xfId="2453"/>
    <cellStyle name="40% - Accent3 2 3 2 2" xfId="2454"/>
    <cellStyle name="40% - Accent3 2 3 2 2 2" xfId="2455"/>
    <cellStyle name="40% - Accent3 2 3 2 2 3" xfId="2456"/>
    <cellStyle name="40% - Accent3 2 3 2 3" xfId="2457"/>
    <cellStyle name="40% - Accent3 2 3 2 4" xfId="2458"/>
    <cellStyle name="40% - Accent3 2 3 2 5" xfId="2459"/>
    <cellStyle name="40% - Accent3 2 3 2 6" xfId="2460"/>
    <cellStyle name="40% - Accent3 2 3 3" xfId="2461"/>
    <cellStyle name="40% - Accent3 2 3 3 2" xfId="2462"/>
    <cellStyle name="40% - Accent3 2 3 3 2 2" xfId="2463"/>
    <cellStyle name="40% - Accent3 2 3 3 3" xfId="2464"/>
    <cellStyle name="40% - Accent3 2 3 3 4" xfId="2465"/>
    <cellStyle name="40% - Accent3 2 3 3 5" xfId="2466"/>
    <cellStyle name="40% - Accent3 2 3 4" xfId="2467"/>
    <cellStyle name="40% - Accent3 2 3 4 2" xfId="2468"/>
    <cellStyle name="40% - Accent3 2 3 4 2 2" xfId="2469"/>
    <cellStyle name="40% - Accent3 2 3 4 3" xfId="2470"/>
    <cellStyle name="40% - Accent3 2 3 5" xfId="2471"/>
    <cellStyle name="40% - Accent3 2 3 5 2" xfId="2472"/>
    <cellStyle name="40% - Accent3 2 3 5 2 2" xfId="2473"/>
    <cellStyle name="40% - Accent3 2 3 5 3" xfId="2474"/>
    <cellStyle name="40% - Accent3 2 3 6" xfId="2475"/>
    <cellStyle name="40% - Accent3 2 3 6 2" xfId="2476"/>
    <cellStyle name="40% - Accent3 2 3 7" xfId="2477"/>
    <cellStyle name="40% - Accent3 2 3 8" xfId="2478"/>
    <cellStyle name="40% - Accent3 2 3 9" xfId="2479"/>
    <cellStyle name="40% - Accent3 2 4" xfId="2480"/>
    <cellStyle name="40% - Accent3 2 4 2" xfId="2481"/>
    <cellStyle name="40% - Accent3 2 4 2 2" xfId="2482"/>
    <cellStyle name="40% - Accent3 2 4 2 2 2" xfId="2483"/>
    <cellStyle name="40% - Accent3 2 4 2 3" xfId="2484"/>
    <cellStyle name="40% - Accent3 2 4 2 4" xfId="2485"/>
    <cellStyle name="40% - Accent3 2 4 3" xfId="2486"/>
    <cellStyle name="40% - Accent3 2 4 3 2" xfId="2487"/>
    <cellStyle name="40% - Accent3 2 4 4" xfId="2488"/>
    <cellStyle name="40% - Accent3 2 4 5" xfId="2489"/>
    <cellStyle name="40% - Accent3 2 4 6" xfId="2490"/>
    <cellStyle name="40% - Accent3 2 4 7" xfId="2491"/>
    <cellStyle name="40% - Accent3 2 5" xfId="2492"/>
    <cellStyle name="40% - Accent3 2 5 2" xfId="2493"/>
    <cellStyle name="40% - Accent3 2 5 2 2" xfId="2494"/>
    <cellStyle name="40% - Accent3 2 5 3" xfId="2495"/>
    <cellStyle name="40% - Accent3 2 5 4" xfId="2496"/>
    <cellStyle name="40% - Accent3 2 5 5" xfId="2497"/>
    <cellStyle name="40% - Accent3 2 6" xfId="2498"/>
    <cellStyle name="40% - Accent3 2 6 2" xfId="2499"/>
    <cellStyle name="40% - Accent3 2 6 2 2" xfId="2500"/>
    <cellStyle name="40% - Accent3 2 6 3" xfId="2501"/>
    <cellStyle name="40% - Accent3 2 7" xfId="2502"/>
    <cellStyle name="40% - Accent3 2 7 2" xfId="2503"/>
    <cellStyle name="40% - Accent3 2 7 2 2" xfId="2504"/>
    <cellStyle name="40% - Accent3 2 7 3" xfId="2505"/>
    <cellStyle name="40% - Accent3 2 8" xfId="2506"/>
    <cellStyle name="40% - Accent3 2 8 2" xfId="2507"/>
    <cellStyle name="40% - Accent3 2 9" xfId="2508"/>
    <cellStyle name="40% - Accent3 3" xfId="2509"/>
    <cellStyle name="40% - Accent3 3 10" xfId="2510"/>
    <cellStyle name="40% - Accent3 3 2" xfId="2511"/>
    <cellStyle name="40% - Accent3 3 2 2" xfId="2512"/>
    <cellStyle name="40% - Accent3 3 2 2 2" xfId="2513"/>
    <cellStyle name="40% - Accent3 3 2 2 2 2" xfId="2514"/>
    <cellStyle name="40% - Accent3 3 2 2 2 3" xfId="2515"/>
    <cellStyle name="40% - Accent3 3 2 2 3" xfId="2516"/>
    <cellStyle name="40% - Accent3 3 2 2 4" xfId="2517"/>
    <cellStyle name="40% - Accent3 3 2 3" xfId="2518"/>
    <cellStyle name="40% - Accent3 3 2 3 2" xfId="2519"/>
    <cellStyle name="40% - Accent3 3 2 3 2 2" xfId="2520"/>
    <cellStyle name="40% - Accent3 3 2 3 3" xfId="2521"/>
    <cellStyle name="40% - Accent3 3 2 3 4" xfId="2522"/>
    <cellStyle name="40% - Accent3 3 2 4" xfId="2523"/>
    <cellStyle name="40% - Accent3 3 2 4 2" xfId="2524"/>
    <cellStyle name="40% - Accent3 3 2 4 2 2" xfId="2525"/>
    <cellStyle name="40% - Accent3 3 2 4 3" xfId="2526"/>
    <cellStyle name="40% - Accent3 3 2 5" xfId="2527"/>
    <cellStyle name="40% - Accent3 3 2 5 2" xfId="2528"/>
    <cellStyle name="40% - Accent3 3 2 5 2 2" xfId="2529"/>
    <cellStyle name="40% - Accent3 3 2 5 3" xfId="2530"/>
    <cellStyle name="40% - Accent3 3 2 6" xfId="2531"/>
    <cellStyle name="40% - Accent3 3 2 6 2" xfId="2532"/>
    <cellStyle name="40% - Accent3 3 2 7" xfId="2533"/>
    <cellStyle name="40% - Accent3 3 2 8" xfId="2534"/>
    <cellStyle name="40% - Accent3 3 3" xfId="2535"/>
    <cellStyle name="40% - Accent3 3 3 2" xfId="2536"/>
    <cellStyle name="40% - Accent3 3 3 2 2" xfId="2537"/>
    <cellStyle name="40% - Accent3 3 3 2 2 2" xfId="2538"/>
    <cellStyle name="40% - Accent3 3 3 2 3" xfId="2539"/>
    <cellStyle name="40% - Accent3 3 3 2 4" xfId="2540"/>
    <cellStyle name="40% - Accent3 3 3 3" xfId="2541"/>
    <cellStyle name="40% - Accent3 3 3 3 2" xfId="2542"/>
    <cellStyle name="40% - Accent3 3 3 4" xfId="2543"/>
    <cellStyle name="40% - Accent3 3 3 5" xfId="2544"/>
    <cellStyle name="40% - Accent3 3 4" xfId="2545"/>
    <cellStyle name="40% - Accent3 3 4 2" xfId="2546"/>
    <cellStyle name="40% - Accent3 3 4 2 2" xfId="2547"/>
    <cellStyle name="40% - Accent3 3 4 3" xfId="2548"/>
    <cellStyle name="40% - Accent3 3 4 4" xfId="2549"/>
    <cellStyle name="40% - Accent3 3 5" xfId="2550"/>
    <cellStyle name="40% - Accent3 3 5 2" xfId="2551"/>
    <cellStyle name="40% - Accent3 3 5 2 2" xfId="2552"/>
    <cellStyle name="40% - Accent3 3 5 3" xfId="2553"/>
    <cellStyle name="40% - Accent3 3 6" xfId="2554"/>
    <cellStyle name="40% - Accent3 3 6 2" xfId="2555"/>
    <cellStyle name="40% - Accent3 3 6 2 2" xfId="2556"/>
    <cellStyle name="40% - Accent3 3 6 3" xfId="2557"/>
    <cellStyle name="40% - Accent3 3 7" xfId="2558"/>
    <cellStyle name="40% - Accent3 3 7 2" xfId="2559"/>
    <cellStyle name="40% - Accent3 3 8" xfId="2560"/>
    <cellStyle name="40% - Accent3 3 9" xfId="2561"/>
    <cellStyle name="40% - Accent3 4" xfId="2562"/>
    <cellStyle name="40% - Accent3 4 2" xfId="2563"/>
    <cellStyle name="40% - Accent3 4 2 2" xfId="2564"/>
    <cellStyle name="40% - Accent3 4 2 2 2" xfId="2565"/>
    <cellStyle name="40% - Accent3 4 2 2 2 2" xfId="2566"/>
    <cellStyle name="40% - Accent3 4 2 2 2 3" xfId="2567"/>
    <cellStyle name="40% - Accent3 4 2 2 3" xfId="2568"/>
    <cellStyle name="40% - Accent3 4 2 2 4" xfId="2569"/>
    <cellStyle name="40% - Accent3 4 2 3" xfId="2570"/>
    <cellStyle name="40% - Accent3 4 2 3 2" xfId="2571"/>
    <cellStyle name="40% - Accent3 4 2 3 2 2" xfId="2572"/>
    <cellStyle name="40% - Accent3 4 2 3 3" xfId="2573"/>
    <cellStyle name="40% - Accent3 4 2 3 4" xfId="2574"/>
    <cellStyle name="40% - Accent3 4 2 4" xfId="2575"/>
    <cellStyle name="40% - Accent3 4 2 4 2" xfId="2576"/>
    <cellStyle name="40% - Accent3 4 2 4 2 2" xfId="2577"/>
    <cellStyle name="40% - Accent3 4 2 4 3" xfId="2578"/>
    <cellStyle name="40% - Accent3 4 2 5" xfId="2579"/>
    <cellStyle name="40% - Accent3 4 2 5 2" xfId="2580"/>
    <cellStyle name="40% - Accent3 4 2 5 2 2" xfId="2581"/>
    <cellStyle name="40% - Accent3 4 2 5 3" xfId="2582"/>
    <cellStyle name="40% - Accent3 4 2 6" xfId="2583"/>
    <cellStyle name="40% - Accent3 4 2 6 2" xfId="2584"/>
    <cellStyle name="40% - Accent3 4 2 7" xfId="2585"/>
    <cellStyle name="40% - Accent3 4 2 8" xfId="2586"/>
    <cellStyle name="40% - Accent3 4 3" xfId="2587"/>
    <cellStyle name="40% - Accent3 4 3 2" xfId="2588"/>
    <cellStyle name="40% - Accent3 4 3 2 2" xfId="2589"/>
    <cellStyle name="40% - Accent3 4 3 2 3" xfId="2590"/>
    <cellStyle name="40% - Accent3 4 3 3" xfId="2591"/>
    <cellStyle name="40% - Accent3 4 3 4" xfId="2592"/>
    <cellStyle name="40% - Accent3 4 4" xfId="2593"/>
    <cellStyle name="40% - Accent3 4 4 2" xfId="2594"/>
    <cellStyle name="40% - Accent3 4 4 2 2" xfId="2595"/>
    <cellStyle name="40% - Accent3 4 4 3" xfId="2596"/>
    <cellStyle name="40% - Accent3 4 4 4" xfId="2597"/>
    <cellStyle name="40% - Accent3 4 5" xfId="2598"/>
    <cellStyle name="40% - Accent3 4 5 2" xfId="2599"/>
    <cellStyle name="40% - Accent3 4 5 2 2" xfId="2600"/>
    <cellStyle name="40% - Accent3 4 5 3" xfId="2601"/>
    <cellStyle name="40% - Accent3 4 6" xfId="2602"/>
    <cellStyle name="40% - Accent3 4 6 2" xfId="2603"/>
    <cellStyle name="40% - Accent3 4 6 2 2" xfId="2604"/>
    <cellStyle name="40% - Accent3 4 6 3" xfId="2605"/>
    <cellStyle name="40% - Accent3 4 7" xfId="2606"/>
    <cellStyle name="40% - Accent3 4 7 2" xfId="2607"/>
    <cellStyle name="40% - Accent3 4 8" xfId="2608"/>
    <cellStyle name="40% - Accent3 4 9" xfId="2609"/>
    <cellStyle name="40% - Accent3 5" xfId="2610"/>
    <cellStyle name="40% - Accent3 5 2" xfId="2611"/>
    <cellStyle name="40% - Accent3 5 2 2" xfId="2612"/>
    <cellStyle name="40% - Accent3 5 2 2 2" xfId="2613"/>
    <cellStyle name="40% - Accent3 5 2 2 3" xfId="2614"/>
    <cellStyle name="40% - Accent3 5 2 3" xfId="2615"/>
    <cellStyle name="40% - Accent3 5 2 4" xfId="2616"/>
    <cellStyle name="40% - Accent3 5 3" xfId="2617"/>
    <cellStyle name="40% - Accent3 5 3 2" xfId="2618"/>
    <cellStyle name="40% - Accent3 5 3 2 2" xfId="2619"/>
    <cellStyle name="40% - Accent3 5 3 3" xfId="2620"/>
    <cellStyle name="40% - Accent3 5 3 4" xfId="2621"/>
    <cellStyle name="40% - Accent3 5 4" xfId="2622"/>
    <cellStyle name="40% - Accent3 5 4 2" xfId="2623"/>
    <cellStyle name="40% - Accent3 5 4 2 2" xfId="2624"/>
    <cellStyle name="40% - Accent3 5 4 3" xfId="2625"/>
    <cellStyle name="40% - Accent3 5 5" xfId="2626"/>
    <cellStyle name="40% - Accent3 5 5 2" xfId="2627"/>
    <cellStyle name="40% - Accent3 5 5 2 2" xfId="2628"/>
    <cellStyle name="40% - Accent3 5 5 3" xfId="2629"/>
    <cellStyle name="40% - Accent3 5 6" xfId="2630"/>
    <cellStyle name="40% - Accent3 5 6 2" xfId="2631"/>
    <cellStyle name="40% - Accent3 5 7" xfId="2632"/>
    <cellStyle name="40% - Accent3 5 8" xfId="2633"/>
    <cellStyle name="40% - Accent3 6" xfId="2634"/>
    <cellStyle name="40% - Accent3 6 2" xfId="2635"/>
    <cellStyle name="40% - Accent3 6 2 2" xfId="2636"/>
    <cellStyle name="40% - Accent3 6 2 2 2" xfId="2637"/>
    <cellStyle name="40% - Accent3 6 2 2 3" xfId="2638"/>
    <cellStyle name="40% - Accent3 6 2 3" xfId="2639"/>
    <cellStyle name="40% - Accent3 6 2 4" xfId="2640"/>
    <cellStyle name="40% - Accent3 6 3" xfId="2641"/>
    <cellStyle name="40% - Accent3 6 3 2" xfId="2642"/>
    <cellStyle name="40% - Accent3 6 3 2 2" xfId="2643"/>
    <cellStyle name="40% - Accent3 6 3 3" xfId="2644"/>
    <cellStyle name="40% - Accent3 6 3 4" xfId="2645"/>
    <cellStyle name="40% - Accent3 6 4" xfId="2646"/>
    <cellStyle name="40% - Accent3 6 4 2" xfId="2647"/>
    <cellStyle name="40% - Accent3 6 4 2 2" xfId="2648"/>
    <cellStyle name="40% - Accent3 6 4 3" xfId="2649"/>
    <cellStyle name="40% - Accent3 6 5" xfId="2650"/>
    <cellStyle name="40% - Accent3 6 5 2" xfId="2651"/>
    <cellStyle name="40% - Accent3 6 5 2 2" xfId="2652"/>
    <cellStyle name="40% - Accent3 6 5 3" xfId="2653"/>
    <cellStyle name="40% - Accent3 6 6" xfId="2654"/>
    <cellStyle name="40% - Accent3 6 6 2" xfId="2655"/>
    <cellStyle name="40% - Accent3 6 7" xfId="2656"/>
    <cellStyle name="40% - Accent3 6 8" xfId="2657"/>
    <cellStyle name="40% - Accent3 7" xfId="2658"/>
    <cellStyle name="40% - Accent3 7 2" xfId="2659"/>
    <cellStyle name="40% - Accent3 7 2 2" xfId="2660"/>
    <cellStyle name="40% - Accent3 7 2 2 2" xfId="2661"/>
    <cellStyle name="40% - Accent3 7 2 3" xfId="2662"/>
    <cellStyle name="40% - Accent3 7 2 4" xfId="2663"/>
    <cellStyle name="40% - Accent3 7 3" xfId="2664"/>
    <cellStyle name="40% - Accent3 7 3 2" xfId="2665"/>
    <cellStyle name="40% - Accent3 7 4" xfId="2666"/>
    <cellStyle name="40% - Accent3 7 5" xfId="2667"/>
    <cellStyle name="40% - Accent3 8" xfId="2668"/>
    <cellStyle name="40% - Accent3 8 2" xfId="2669"/>
    <cellStyle name="40% - Accent3 8 2 2" xfId="2670"/>
    <cellStyle name="40% - Accent3 8 3" xfId="2671"/>
    <cellStyle name="40% - Accent3 8 4" xfId="2672"/>
    <cellStyle name="40% - Accent3 8 5" xfId="2673"/>
    <cellStyle name="40% - Accent3 9" xfId="2674"/>
    <cellStyle name="40% - Accent3 9 2" xfId="2675"/>
    <cellStyle name="40% - Accent3 9 2 2" xfId="2676"/>
    <cellStyle name="40% - Accent3 9 3" xfId="2677"/>
    <cellStyle name="40% - Accent4" xfId="33" builtinId="43" customBuiltin="1"/>
    <cellStyle name="40% - Accent4 10" xfId="2678"/>
    <cellStyle name="40% - Accent4 10 2" xfId="2679"/>
    <cellStyle name="40% - Accent4 11" xfId="2680"/>
    <cellStyle name="40% - Accent4 11 2" xfId="2681"/>
    <cellStyle name="40% - Accent4 12" xfId="2682"/>
    <cellStyle name="40% - Accent4 13" xfId="2683"/>
    <cellStyle name="40% - Accent4 2" xfId="2684"/>
    <cellStyle name="40% - Accent4 2 10" xfId="2685"/>
    <cellStyle name="40% - Accent4 2 11" xfId="2686"/>
    <cellStyle name="40% - Accent4 2 2" xfId="2687"/>
    <cellStyle name="40% - Accent4 2 2 10" xfId="2688"/>
    <cellStyle name="40% - Accent4 2 2 2" xfId="2689"/>
    <cellStyle name="40% - Accent4 2 2 2 2" xfId="2690"/>
    <cellStyle name="40% - Accent4 2 2 2 2 2" xfId="2691"/>
    <cellStyle name="40% - Accent4 2 2 2 2 2 2" xfId="2692"/>
    <cellStyle name="40% - Accent4 2 2 2 2 3" xfId="2693"/>
    <cellStyle name="40% - Accent4 2 2 2 2 4" xfId="2694"/>
    <cellStyle name="40% - Accent4 2 2 2 2 5" xfId="2695"/>
    <cellStyle name="40% - Accent4 2 2 2 3" xfId="2696"/>
    <cellStyle name="40% - Accent4 2 2 2 3 2" xfId="2697"/>
    <cellStyle name="40% - Accent4 2 2 2 3 3" xfId="2698"/>
    <cellStyle name="40% - Accent4 2 2 2 4" xfId="2699"/>
    <cellStyle name="40% - Accent4 2 2 2 5" xfId="2700"/>
    <cellStyle name="40% - Accent4 2 2 2 6" xfId="2701"/>
    <cellStyle name="40% - Accent4 2 2 2 7" xfId="2702"/>
    <cellStyle name="40% - Accent4 2 2 3" xfId="2703"/>
    <cellStyle name="40% - Accent4 2 2 3 2" xfId="2704"/>
    <cellStyle name="40% - Accent4 2 2 3 2 2" xfId="2705"/>
    <cellStyle name="40% - Accent4 2 2 3 3" xfId="2706"/>
    <cellStyle name="40% - Accent4 2 2 3 4" xfId="2707"/>
    <cellStyle name="40% - Accent4 2 2 3 5" xfId="2708"/>
    <cellStyle name="40% - Accent4 2 2 4" xfId="2709"/>
    <cellStyle name="40% - Accent4 2 2 4 2" xfId="2710"/>
    <cellStyle name="40% - Accent4 2 2 4 2 2" xfId="2711"/>
    <cellStyle name="40% - Accent4 2 2 4 3" xfId="2712"/>
    <cellStyle name="40% - Accent4 2 2 4 4" xfId="2713"/>
    <cellStyle name="40% - Accent4 2 2 5" xfId="2714"/>
    <cellStyle name="40% - Accent4 2 2 5 2" xfId="2715"/>
    <cellStyle name="40% - Accent4 2 2 5 2 2" xfId="2716"/>
    <cellStyle name="40% - Accent4 2 2 5 3" xfId="2717"/>
    <cellStyle name="40% - Accent4 2 2 6" xfId="2718"/>
    <cellStyle name="40% - Accent4 2 2 6 2" xfId="2719"/>
    <cellStyle name="40% - Accent4 2 2 7" xfId="2720"/>
    <cellStyle name="40% - Accent4 2 2 8" xfId="2721"/>
    <cellStyle name="40% - Accent4 2 2 9" xfId="2722"/>
    <cellStyle name="40% - Accent4 2 3" xfId="2723"/>
    <cellStyle name="40% - Accent4 2 3 10" xfId="2724"/>
    <cellStyle name="40% - Accent4 2 3 2" xfId="2725"/>
    <cellStyle name="40% - Accent4 2 3 2 2" xfId="2726"/>
    <cellStyle name="40% - Accent4 2 3 2 2 2" xfId="2727"/>
    <cellStyle name="40% - Accent4 2 3 2 2 3" xfId="2728"/>
    <cellStyle name="40% - Accent4 2 3 2 3" xfId="2729"/>
    <cellStyle name="40% - Accent4 2 3 2 4" xfId="2730"/>
    <cellStyle name="40% - Accent4 2 3 2 5" xfId="2731"/>
    <cellStyle name="40% - Accent4 2 3 2 6" xfId="2732"/>
    <cellStyle name="40% - Accent4 2 3 3" xfId="2733"/>
    <cellStyle name="40% - Accent4 2 3 3 2" xfId="2734"/>
    <cellStyle name="40% - Accent4 2 3 3 2 2" xfId="2735"/>
    <cellStyle name="40% - Accent4 2 3 3 3" xfId="2736"/>
    <cellStyle name="40% - Accent4 2 3 3 4" xfId="2737"/>
    <cellStyle name="40% - Accent4 2 3 3 5" xfId="2738"/>
    <cellStyle name="40% - Accent4 2 3 4" xfId="2739"/>
    <cellStyle name="40% - Accent4 2 3 4 2" xfId="2740"/>
    <cellStyle name="40% - Accent4 2 3 4 2 2" xfId="2741"/>
    <cellStyle name="40% - Accent4 2 3 4 3" xfId="2742"/>
    <cellStyle name="40% - Accent4 2 3 5" xfId="2743"/>
    <cellStyle name="40% - Accent4 2 3 5 2" xfId="2744"/>
    <cellStyle name="40% - Accent4 2 3 5 2 2" xfId="2745"/>
    <cellStyle name="40% - Accent4 2 3 5 3" xfId="2746"/>
    <cellStyle name="40% - Accent4 2 3 6" xfId="2747"/>
    <cellStyle name="40% - Accent4 2 3 6 2" xfId="2748"/>
    <cellStyle name="40% - Accent4 2 3 7" xfId="2749"/>
    <cellStyle name="40% - Accent4 2 3 8" xfId="2750"/>
    <cellStyle name="40% - Accent4 2 3 9" xfId="2751"/>
    <cellStyle name="40% - Accent4 2 4" xfId="2752"/>
    <cellStyle name="40% - Accent4 2 4 2" xfId="2753"/>
    <cellStyle name="40% - Accent4 2 4 2 2" xfId="2754"/>
    <cellStyle name="40% - Accent4 2 4 2 2 2" xfId="2755"/>
    <cellStyle name="40% - Accent4 2 4 2 3" xfId="2756"/>
    <cellStyle name="40% - Accent4 2 4 2 4" xfId="2757"/>
    <cellStyle name="40% - Accent4 2 4 3" xfId="2758"/>
    <cellStyle name="40% - Accent4 2 4 3 2" xfId="2759"/>
    <cellStyle name="40% - Accent4 2 4 4" xfId="2760"/>
    <cellStyle name="40% - Accent4 2 4 5" xfId="2761"/>
    <cellStyle name="40% - Accent4 2 4 6" xfId="2762"/>
    <cellStyle name="40% - Accent4 2 4 7" xfId="2763"/>
    <cellStyle name="40% - Accent4 2 5" xfId="2764"/>
    <cellStyle name="40% - Accent4 2 5 2" xfId="2765"/>
    <cellStyle name="40% - Accent4 2 5 2 2" xfId="2766"/>
    <cellStyle name="40% - Accent4 2 5 3" xfId="2767"/>
    <cellStyle name="40% - Accent4 2 5 4" xfId="2768"/>
    <cellStyle name="40% - Accent4 2 5 5" xfId="2769"/>
    <cellStyle name="40% - Accent4 2 6" xfId="2770"/>
    <cellStyle name="40% - Accent4 2 6 2" xfId="2771"/>
    <cellStyle name="40% - Accent4 2 6 2 2" xfId="2772"/>
    <cellStyle name="40% - Accent4 2 6 3" xfId="2773"/>
    <cellStyle name="40% - Accent4 2 7" xfId="2774"/>
    <cellStyle name="40% - Accent4 2 7 2" xfId="2775"/>
    <cellStyle name="40% - Accent4 2 7 2 2" xfId="2776"/>
    <cellStyle name="40% - Accent4 2 7 3" xfId="2777"/>
    <cellStyle name="40% - Accent4 2 8" xfId="2778"/>
    <cellStyle name="40% - Accent4 2 8 2" xfId="2779"/>
    <cellStyle name="40% - Accent4 2 9" xfId="2780"/>
    <cellStyle name="40% - Accent4 3" xfId="2781"/>
    <cellStyle name="40% - Accent4 3 10" xfId="2782"/>
    <cellStyle name="40% - Accent4 3 2" xfId="2783"/>
    <cellStyle name="40% - Accent4 3 2 2" xfId="2784"/>
    <cellStyle name="40% - Accent4 3 2 2 2" xfId="2785"/>
    <cellStyle name="40% - Accent4 3 2 2 2 2" xfId="2786"/>
    <cellStyle name="40% - Accent4 3 2 2 2 3" xfId="2787"/>
    <cellStyle name="40% - Accent4 3 2 2 3" xfId="2788"/>
    <cellStyle name="40% - Accent4 3 2 2 4" xfId="2789"/>
    <cellStyle name="40% - Accent4 3 2 3" xfId="2790"/>
    <cellStyle name="40% - Accent4 3 2 3 2" xfId="2791"/>
    <cellStyle name="40% - Accent4 3 2 3 2 2" xfId="2792"/>
    <cellStyle name="40% - Accent4 3 2 3 3" xfId="2793"/>
    <cellStyle name="40% - Accent4 3 2 3 4" xfId="2794"/>
    <cellStyle name="40% - Accent4 3 2 4" xfId="2795"/>
    <cellStyle name="40% - Accent4 3 2 4 2" xfId="2796"/>
    <cellStyle name="40% - Accent4 3 2 4 2 2" xfId="2797"/>
    <cellStyle name="40% - Accent4 3 2 4 3" xfId="2798"/>
    <cellStyle name="40% - Accent4 3 2 5" xfId="2799"/>
    <cellStyle name="40% - Accent4 3 2 5 2" xfId="2800"/>
    <cellStyle name="40% - Accent4 3 2 5 2 2" xfId="2801"/>
    <cellStyle name="40% - Accent4 3 2 5 3" xfId="2802"/>
    <cellStyle name="40% - Accent4 3 2 6" xfId="2803"/>
    <cellStyle name="40% - Accent4 3 2 6 2" xfId="2804"/>
    <cellStyle name="40% - Accent4 3 2 7" xfId="2805"/>
    <cellStyle name="40% - Accent4 3 2 8" xfId="2806"/>
    <cellStyle name="40% - Accent4 3 3" xfId="2807"/>
    <cellStyle name="40% - Accent4 3 3 2" xfId="2808"/>
    <cellStyle name="40% - Accent4 3 3 2 2" xfId="2809"/>
    <cellStyle name="40% - Accent4 3 3 2 2 2" xfId="2810"/>
    <cellStyle name="40% - Accent4 3 3 2 3" xfId="2811"/>
    <cellStyle name="40% - Accent4 3 3 2 4" xfId="2812"/>
    <cellStyle name="40% - Accent4 3 3 3" xfId="2813"/>
    <cellStyle name="40% - Accent4 3 3 3 2" xfId="2814"/>
    <cellStyle name="40% - Accent4 3 3 4" xfId="2815"/>
    <cellStyle name="40% - Accent4 3 3 5" xfId="2816"/>
    <cellStyle name="40% - Accent4 3 4" xfId="2817"/>
    <cellStyle name="40% - Accent4 3 4 2" xfId="2818"/>
    <cellStyle name="40% - Accent4 3 4 2 2" xfId="2819"/>
    <cellStyle name="40% - Accent4 3 4 3" xfId="2820"/>
    <cellStyle name="40% - Accent4 3 4 4" xfId="2821"/>
    <cellStyle name="40% - Accent4 3 5" xfId="2822"/>
    <cellStyle name="40% - Accent4 3 5 2" xfId="2823"/>
    <cellStyle name="40% - Accent4 3 5 2 2" xfId="2824"/>
    <cellStyle name="40% - Accent4 3 5 3" xfId="2825"/>
    <cellStyle name="40% - Accent4 3 6" xfId="2826"/>
    <cellStyle name="40% - Accent4 3 6 2" xfId="2827"/>
    <cellStyle name="40% - Accent4 3 6 2 2" xfId="2828"/>
    <cellStyle name="40% - Accent4 3 6 3" xfId="2829"/>
    <cellStyle name="40% - Accent4 3 7" xfId="2830"/>
    <cellStyle name="40% - Accent4 3 7 2" xfId="2831"/>
    <cellStyle name="40% - Accent4 3 8" xfId="2832"/>
    <cellStyle name="40% - Accent4 3 9" xfId="2833"/>
    <cellStyle name="40% - Accent4 4" xfId="2834"/>
    <cellStyle name="40% - Accent4 4 2" xfId="2835"/>
    <cellStyle name="40% - Accent4 4 2 2" xfId="2836"/>
    <cellStyle name="40% - Accent4 4 2 2 2" xfId="2837"/>
    <cellStyle name="40% - Accent4 4 2 2 2 2" xfId="2838"/>
    <cellStyle name="40% - Accent4 4 2 2 2 3" xfId="2839"/>
    <cellStyle name="40% - Accent4 4 2 2 3" xfId="2840"/>
    <cellStyle name="40% - Accent4 4 2 2 4" xfId="2841"/>
    <cellStyle name="40% - Accent4 4 2 3" xfId="2842"/>
    <cellStyle name="40% - Accent4 4 2 3 2" xfId="2843"/>
    <cellStyle name="40% - Accent4 4 2 3 2 2" xfId="2844"/>
    <cellStyle name="40% - Accent4 4 2 3 3" xfId="2845"/>
    <cellStyle name="40% - Accent4 4 2 3 4" xfId="2846"/>
    <cellStyle name="40% - Accent4 4 2 4" xfId="2847"/>
    <cellStyle name="40% - Accent4 4 2 4 2" xfId="2848"/>
    <cellStyle name="40% - Accent4 4 2 4 2 2" xfId="2849"/>
    <cellStyle name="40% - Accent4 4 2 4 3" xfId="2850"/>
    <cellStyle name="40% - Accent4 4 2 5" xfId="2851"/>
    <cellStyle name="40% - Accent4 4 2 5 2" xfId="2852"/>
    <cellStyle name="40% - Accent4 4 2 5 2 2" xfId="2853"/>
    <cellStyle name="40% - Accent4 4 2 5 3" xfId="2854"/>
    <cellStyle name="40% - Accent4 4 2 6" xfId="2855"/>
    <cellStyle name="40% - Accent4 4 2 6 2" xfId="2856"/>
    <cellStyle name="40% - Accent4 4 2 7" xfId="2857"/>
    <cellStyle name="40% - Accent4 4 2 8" xfId="2858"/>
    <cellStyle name="40% - Accent4 4 3" xfId="2859"/>
    <cellStyle name="40% - Accent4 4 3 2" xfId="2860"/>
    <cellStyle name="40% - Accent4 4 3 2 2" xfId="2861"/>
    <cellStyle name="40% - Accent4 4 3 2 3" xfId="2862"/>
    <cellStyle name="40% - Accent4 4 3 3" xfId="2863"/>
    <cellStyle name="40% - Accent4 4 3 4" xfId="2864"/>
    <cellStyle name="40% - Accent4 4 4" xfId="2865"/>
    <cellStyle name="40% - Accent4 4 4 2" xfId="2866"/>
    <cellStyle name="40% - Accent4 4 4 2 2" xfId="2867"/>
    <cellStyle name="40% - Accent4 4 4 3" xfId="2868"/>
    <cellStyle name="40% - Accent4 4 4 4" xfId="2869"/>
    <cellStyle name="40% - Accent4 4 5" xfId="2870"/>
    <cellStyle name="40% - Accent4 4 5 2" xfId="2871"/>
    <cellStyle name="40% - Accent4 4 5 2 2" xfId="2872"/>
    <cellStyle name="40% - Accent4 4 5 3" xfId="2873"/>
    <cellStyle name="40% - Accent4 4 6" xfId="2874"/>
    <cellStyle name="40% - Accent4 4 6 2" xfId="2875"/>
    <cellStyle name="40% - Accent4 4 6 2 2" xfId="2876"/>
    <cellStyle name="40% - Accent4 4 6 3" xfId="2877"/>
    <cellStyle name="40% - Accent4 4 7" xfId="2878"/>
    <cellStyle name="40% - Accent4 4 7 2" xfId="2879"/>
    <cellStyle name="40% - Accent4 4 8" xfId="2880"/>
    <cellStyle name="40% - Accent4 4 9" xfId="2881"/>
    <cellStyle name="40% - Accent4 5" xfId="2882"/>
    <cellStyle name="40% - Accent4 5 2" xfId="2883"/>
    <cellStyle name="40% - Accent4 5 2 2" xfId="2884"/>
    <cellStyle name="40% - Accent4 5 2 2 2" xfId="2885"/>
    <cellStyle name="40% - Accent4 5 2 2 3" xfId="2886"/>
    <cellStyle name="40% - Accent4 5 2 3" xfId="2887"/>
    <cellStyle name="40% - Accent4 5 2 4" xfId="2888"/>
    <cellStyle name="40% - Accent4 5 3" xfId="2889"/>
    <cellStyle name="40% - Accent4 5 3 2" xfId="2890"/>
    <cellStyle name="40% - Accent4 5 3 2 2" xfId="2891"/>
    <cellStyle name="40% - Accent4 5 3 3" xfId="2892"/>
    <cellStyle name="40% - Accent4 5 3 4" xfId="2893"/>
    <cellStyle name="40% - Accent4 5 4" xfId="2894"/>
    <cellStyle name="40% - Accent4 5 4 2" xfId="2895"/>
    <cellStyle name="40% - Accent4 5 4 2 2" xfId="2896"/>
    <cellStyle name="40% - Accent4 5 4 3" xfId="2897"/>
    <cellStyle name="40% - Accent4 5 5" xfId="2898"/>
    <cellStyle name="40% - Accent4 5 5 2" xfId="2899"/>
    <cellStyle name="40% - Accent4 5 5 2 2" xfId="2900"/>
    <cellStyle name="40% - Accent4 5 5 3" xfId="2901"/>
    <cellStyle name="40% - Accent4 5 6" xfId="2902"/>
    <cellStyle name="40% - Accent4 5 6 2" xfId="2903"/>
    <cellStyle name="40% - Accent4 5 7" xfId="2904"/>
    <cellStyle name="40% - Accent4 5 8" xfId="2905"/>
    <cellStyle name="40% - Accent4 6" xfId="2906"/>
    <cellStyle name="40% - Accent4 6 2" xfId="2907"/>
    <cellStyle name="40% - Accent4 6 2 2" xfId="2908"/>
    <cellStyle name="40% - Accent4 6 2 2 2" xfId="2909"/>
    <cellStyle name="40% - Accent4 6 2 2 3" xfId="2910"/>
    <cellStyle name="40% - Accent4 6 2 3" xfId="2911"/>
    <cellStyle name="40% - Accent4 6 2 4" xfId="2912"/>
    <cellStyle name="40% - Accent4 6 3" xfId="2913"/>
    <cellStyle name="40% - Accent4 6 3 2" xfId="2914"/>
    <cellStyle name="40% - Accent4 6 3 2 2" xfId="2915"/>
    <cellStyle name="40% - Accent4 6 3 3" xfId="2916"/>
    <cellStyle name="40% - Accent4 6 3 4" xfId="2917"/>
    <cellStyle name="40% - Accent4 6 4" xfId="2918"/>
    <cellStyle name="40% - Accent4 6 4 2" xfId="2919"/>
    <cellStyle name="40% - Accent4 6 4 2 2" xfId="2920"/>
    <cellStyle name="40% - Accent4 6 4 3" xfId="2921"/>
    <cellStyle name="40% - Accent4 6 5" xfId="2922"/>
    <cellStyle name="40% - Accent4 6 5 2" xfId="2923"/>
    <cellStyle name="40% - Accent4 6 5 2 2" xfId="2924"/>
    <cellStyle name="40% - Accent4 6 5 3" xfId="2925"/>
    <cellStyle name="40% - Accent4 6 6" xfId="2926"/>
    <cellStyle name="40% - Accent4 6 6 2" xfId="2927"/>
    <cellStyle name="40% - Accent4 6 7" xfId="2928"/>
    <cellStyle name="40% - Accent4 6 8" xfId="2929"/>
    <cellStyle name="40% - Accent4 7" xfId="2930"/>
    <cellStyle name="40% - Accent4 7 2" xfId="2931"/>
    <cellStyle name="40% - Accent4 7 2 2" xfId="2932"/>
    <cellStyle name="40% - Accent4 7 2 2 2" xfId="2933"/>
    <cellStyle name="40% - Accent4 7 2 3" xfId="2934"/>
    <cellStyle name="40% - Accent4 7 2 4" xfId="2935"/>
    <cellStyle name="40% - Accent4 7 3" xfId="2936"/>
    <cellStyle name="40% - Accent4 7 3 2" xfId="2937"/>
    <cellStyle name="40% - Accent4 7 4" xfId="2938"/>
    <cellStyle name="40% - Accent4 7 5" xfId="2939"/>
    <cellStyle name="40% - Accent4 8" xfId="2940"/>
    <cellStyle name="40% - Accent4 8 2" xfId="2941"/>
    <cellStyle name="40% - Accent4 8 2 2" xfId="2942"/>
    <cellStyle name="40% - Accent4 8 3" xfId="2943"/>
    <cellStyle name="40% - Accent4 8 4" xfId="2944"/>
    <cellStyle name="40% - Accent4 8 5" xfId="2945"/>
    <cellStyle name="40% - Accent4 9" xfId="2946"/>
    <cellStyle name="40% - Accent4 9 2" xfId="2947"/>
    <cellStyle name="40% - Accent4 9 2 2" xfId="2948"/>
    <cellStyle name="40% - Accent4 9 3" xfId="2949"/>
    <cellStyle name="40% - Accent5" xfId="37" builtinId="47" customBuiltin="1"/>
    <cellStyle name="40% - Accent5 10" xfId="2950"/>
    <cellStyle name="40% - Accent5 10 2" xfId="2951"/>
    <cellStyle name="40% - Accent5 11" xfId="2952"/>
    <cellStyle name="40% - Accent5 11 2" xfId="2953"/>
    <cellStyle name="40% - Accent5 12" xfId="2954"/>
    <cellStyle name="40% - Accent5 13" xfId="2955"/>
    <cellStyle name="40% - Accent5 2" xfId="2956"/>
    <cellStyle name="40% - Accent5 2 10" xfId="2957"/>
    <cellStyle name="40% - Accent5 2 11" xfId="2958"/>
    <cellStyle name="40% - Accent5 2 2" xfId="2959"/>
    <cellStyle name="40% - Accent5 2 2 10" xfId="2960"/>
    <cellStyle name="40% - Accent5 2 2 2" xfId="2961"/>
    <cellStyle name="40% - Accent5 2 2 2 2" xfId="2962"/>
    <cellStyle name="40% - Accent5 2 2 2 2 2" xfId="2963"/>
    <cellStyle name="40% - Accent5 2 2 2 2 2 2" xfId="2964"/>
    <cellStyle name="40% - Accent5 2 2 2 2 3" xfId="2965"/>
    <cellStyle name="40% - Accent5 2 2 2 2 4" xfId="2966"/>
    <cellStyle name="40% - Accent5 2 2 2 3" xfId="2967"/>
    <cellStyle name="40% - Accent5 2 2 2 3 2" xfId="2968"/>
    <cellStyle name="40% - Accent5 2 2 2 4" xfId="2969"/>
    <cellStyle name="40% - Accent5 2 2 2 5" xfId="2970"/>
    <cellStyle name="40% - Accent5 2 2 3" xfId="2971"/>
    <cellStyle name="40% - Accent5 2 2 3 2" xfId="2972"/>
    <cellStyle name="40% - Accent5 2 2 3 2 2" xfId="2973"/>
    <cellStyle name="40% - Accent5 2 2 3 3" xfId="2974"/>
    <cellStyle name="40% - Accent5 2 2 3 4" xfId="2975"/>
    <cellStyle name="40% - Accent5 2 2 4" xfId="2976"/>
    <cellStyle name="40% - Accent5 2 2 4 2" xfId="2977"/>
    <cellStyle name="40% - Accent5 2 2 4 2 2" xfId="2978"/>
    <cellStyle name="40% - Accent5 2 2 4 3" xfId="2979"/>
    <cellStyle name="40% - Accent5 2 2 5" xfId="2980"/>
    <cellStyle name="40% - Accent5 2 2 5 2" xfId="2981"/>
    <cellStyle name="40% - Accent5 2 2 5 2 2" xfId="2982"/>
    <cellStyle name="40% - Accent5 2 2 5 3" xfId="2983"/>
    <cellStyle name="40% - Accent5 2 2 6" xfId="2984"/>
    <cellStyle name="40% - Accent5 2 2 6 2" xfId="2985"/>
    <cellStyle name="40% - Accent5 2 2 7" xfId="2986"/>
    <cellStyle name="40% - Accent5 2 2 8" xfId="2987"/>
    <cellStyle name="40% - Accent5 2 2 9" xfId="2988"/>
    <cellStyle name="40% - Accent5 2 3" xfId="2989"/>
    <cellStyle name="40% - Accent5 2 3 2" xfId="2990"/>
    <cellStyle name="40% - Accent5 2 3 2 2" xfId="2991"/>
    <cellStyle name="40% - Accent5 2 3 2 2 2" xfId="2992"/>
    <cellStyle name="40% - Accent5 2 3 2 2 3" xfId="2993"/>
    <cellStyle name="40% - Accent5 2 3 2 3" xfId="2994"/>
    <cellStyle name="40% - Accent5 2 3 2 4" xfId="2995"/>
    <cellStyle name="40% - Accent5 2 3 3" xfId="2996"/>
    <cellStyle name="40% - Accent5 2 3 3 2" xfId="2997"/>
    <cellStyle name="40% - Accent5 2 3 3 2 2" xfId="2998"/>
    <cellStyle name="40% - Accent5 2 3 3 3" xfId="2999"/>
    <cellStyle name="40% - Accent5 2 3 3 4" xfId="3000"/>
    <cellStyle name="40% - Accent5 2 3 4" xfId="3001"/>
    <cellStyle name="40% - Accent5 2 3 4 2" xfId="3002"/>
    <cellStyle name="40% - Accent5 2 3 4 2 2" xfId="3003"/>
    <cellStyle name="40% - Accent5 2 3 4 3" xfId="3004"/>
    <cellStyle name="40% - Accent5 2 3 5" xfId="3005"/>
    <cellStyle name="40% - Accent5 2 3 5 2" xfId="3006"/>
    <cellStyle name="40% - Accent5 2 3 5 2 2" xfId="3007"/>
    <cellStyle name="40% - Accent5 2 3 5 3" xfId="3008"/>
    <cellStyle name="40% - Accent5 2 3 6" xfId="3009"/>
    <cellStyle name="40% - Accent5 2 3 6 2" xfId="3010"/>
    <cellStyle name="40% - Accent5 2 3 7" xfId="3011"/>
    <cellStyle name="40% - Accent5 2 3 8" xfId="3012"/>
    <cellStyle name="40% - Accent5 2 4" xfId="3013"/>
    <cellStyle name="40% - Accent5 2 4 2" xfId="3014"/>
    <cellStyle name="40% - Accent5 2 4 2 2" xfId="3015"/>
    <cellStyle name="40% - Accent5 2 4 2 2 2" xfId="3016"/>
    <cellStyle name="40% - Accent5 2 4 2 3" xfId="3017"/>
    <cellStyle name="40% - Accent5 2 4 2 4" xfId="3018"/>
    <cellStyle name="40% - Accent5 2 4 3" xfId="3019"/>
    <cellStyle name="40% - Accent5 2 4 3 2" xfId="3020"/>
    <cellStyle name="40% - Accent5 2 4 4" xfId="3021"/>
    <cellStyle name="40% - Accent5 2 4 5" xfId="3022"/>
    <cellStyle name="40% - Accent5 2 5" xfId="3023"/>
    <cellStyle name="40% - Accent5 2 5 2" xfId="3024"/>
    <cellStyle name="40% - Accent5 2 5 2 2" xfId="3025"/>
    <cellStyle name="40% - Accent5 2 5 3" xfId="3026"/>
    <cellStyle name="40% - Accent5 2 5 4" xfId="3027"/>
    <cellStyle name="40% - Accent5 2 6" xfId="3028"/>
    <cellStyle name="40% - Accent5 2 6 2" xfId="3029"/>
    <cellStyle name="40% - Accent5 2 6 2 2" xfId="3030"/>
    <cellStyle name="40% - Accent5 2 6 3" xfId="3031"/>
    <cellStyle name="40% - Accent5 2 7" xfId="3032"/>
    <cellStyle name="40% - Accent5 2 7 2" xfId="3033"/>
    <cellStyle name="40% - Accent5 2 7 2 2" xfId="3034"/>
    <cellStyle name="40% - Accent5 2 7 3" xfId="3035"/>
    <cellStyle name="40% - Accent5 2 8" xfId="3036"/>
    <cellStyle name="40% - Accent5 2 8 2" xfId="3037"/>
    <cellStyle name="40% - Accent5 2 9" xfId="3038"/>
    <cellStyle name="40% - Accent5 3" xfId="3039"/>
    <cellStyle name="40% - Accent5 3 10" xfId="3040"/>
    <cellStyle name="40% - Accent5 3 2" xfId="3041"/>
    <cellStyle name="40% - Accent5 3 2 2" xfId="3042"/>
    <cellStyle name="40% - Accent5 3 2 2 2" xfId="3043"/>
    <cellStyle name="40% - Accent5 3 2 2 2 2" xfId="3044"/>
    <cellStyle name="40% - Accent5 3 2 2 2 3" xfId="3045"/>
    <cellStyle name="40% - Accent5 3 2 2 3" xfId="3046"/>
    <cellStyle name="40% - Accent5 3 2 2 4" xfId="3047"/>
    <cellStyle name="40% - Accent5 3 2 3" xfId="3048"/>
    <cellStyle name="40% - Accent5 3 2 3 2" xfId="3049"/>
    <cellStyle name="40% - Accent5 3 2 3 2 2" xfId="3050"/>
    <cellStyle name="40% - Accent5 3 2 3 3" xfId="3051"/>
    <cellStyle name="40% - Accent5 3 2 3 4" xfId="3052"/>
    <cellStyle name="40% - Accent5 3 2 4" xfId="3053"/>
    <cellStyle name="40% - Accent5 3 2 4 2" xfId="3054"/>
    <cellStyle name="40% - Accent5 3 2 4 2 2" xfId="3055"/>
    <cellStyle name="40% - Accent5 3 2 4 3" xfId="3056"/>
    <cellStyle name="40% - Accent5 3 2 5" xfId="3057"/>
    <cellStyle name="40% - Accent5 3 2 5 2" xfId="3058"/>
    <cellStyle name="40% - Accent5 3 2 5 2 2" xfId="3059"/>
    <cellStyle name="40% - Accent5 3 2 5 3" xfId="3060"/>
    <cellStyle name="40% - Accent5 3 2 6" xfId="3061"/>
    <cellStyle name="40% - Accent5 3 2 6 2" xfId="3062"/>
    <cellStyle name="40% - Accent5 3 2 7" xfId="3063"/>
    <cellStyle name="40% - Accent5 3 2 8" xfId="3064"/>
    <cellStyle name="40% - Accent5 3 3" xfId="3065"/>
    <cellStyle name="40% - Accent5 3 3 2" xfId="3066"/>
    <cellStyle name="40% - Accent5 3 3 2 2" xfId="3067"/>
    <cellStyle name="40% - Accent5 3 3 2 2 2" xfId="3068"/>
    <cellStyle name="40% - Accent5 3 3 2 3" xfId="3069"/>
    <cellStyle name="40% - Accent5 3 3 2 4" xfId="3070"/>
    <cellStyle name="40% - Accent5 3 3 3" xfId="3071"/>
    <cellStyle name="40% - Accent5 3 3 3 2" xfId="3072"/>
    <cellStyle name="40% - Accent5 3 3 4" xfId="3073"/>
    <cellStyle name="40% - Accent5 3 3 5" xfId="3074"/>
    <cellStyle name="40% - Accent5 3 4" xfId="3075"/>
    <cellStyle name="40% - Accent5 3 4 2" xfId="3076"/>
    <cellStyle name="40% - Accent5 3 4 2 2" xfId="3077"/>
    <cellStyle name="40% - Accent5 3 4 3" xfId="3078"/>
    <cellStyle name="40% - Accent5 3 4 4" xfId="3079"/>
    <cellStyle name="40% - Accent5 3 5" xfId="3080"/>
    <cellStyle name="40% - Accent5 3 5 2" xfId="3081"/>
    <cellStyle name="40% - Accent5 3 5 2 2" xfId="3082"/>
    <cellStyle name="40% - Accent5 3 5 3" xfId="3083"/>
    <cellStyle name="40% - Accent5 3 6" xfId="3084"/>
    <cellStyle name="40% - Accent5 3 6 2" xfId="3085"/>
    <cellStyle name="40% - Accent5 3 6 2 2" xfId="3086"/>
    <cellStyle name="40% - Accent5 3 6 3" xfId="3087"/>
    <cellStyle name="40% - Accent5 3 7" xfId="3088"/>
    <cellStyle name="40% - Accent5 3 7 2" xfId="3089"/>
    <cellStyle name="40% - Accent5 3 8" xfId="3090"/>
    <cellStyle name="40% - Accent5 3 9" xfId="3091"/>
    <cellStyle name="40% - Accent5 4" xfId="3092"/>
    <cellStyle name="40% - Accent5 4 2" xfId="3093"/>
    <cellStyle name="40% - Accent5 4 2 2" xfId="3094"/>
    <cellStyle name="40% - Accent5 4 2 2 2" xfId="3095"/>
    <cellStyle name="40% - Accent5 4 2 2 2 2" xfId="3096"/>
    <cellStyle name="40% - Accent5 4 2 2 2 3" xfId="3097"/>
    <cellStyle name="40% - Accent5 4 2 2 3" xfId="3098"/>
    <cellStyle name="40% - Accent5 4 2 2 4" xfId="3099"/>
    <cellStyle name="40% - Accent5 4 2 3" xfId="3100"/>
    <cellStyle name="40% - Accent5 4 2 3 2" xfId="3101"/>
    <cellStyle name="40% - Accent5 4 2 3 2 2" xfId="3102"/>
    <cellStyle name="40% - Accent5 4 2 3 3" xfId="3103"/>
    <cellStyle name="40% - Accent5 4 2 3 4" xfId="3104"/>
    <cellStyle name="40% - Accent5 4 2 4" xfId="3105"/>
    <cellStyle name="40% - Accent5 4 2 4 2" xfId="3106"/>
    <cellStyle name="40% - Accent5 4 2 4 2 2" xfId="3107"/>
    <cellStyle name="40% - Accent5 4 2 4 3" xfId="3108"/>
    <cellStyle name="40% - Accent5 4 2 5" xfId="3109"/>
    <cellStyle name="40% - Accent5 4 2 5 2" xfId="3110"/>
    <cellStyle name="40% - Accent5 4 2 5 2 2" xfId="3111"/>
    <cellStyle name="40% - Accent5 4 2 5 3" xfId="3112"/>
    <cellStyle name="40% - Accent5 4 2 6" xfId="3113"/>
    <cellStyle name="40% - Accent5 4 2 6 2" xfId="3114"/>
    <cellStyle name="40% - Accent5 4 2 7" xfId="3115"/>
    <cellStyle name="40% - Accent5 4 2 8" xfId="3116"/>
    <cellStyle name="40% - Accent5 4 3" xfId="3117"/>
    <cellStyle name="40% - Accent5 4 3 2" xfId="3118"/>
    <cellStyle name="40% - Accent5 4 3 2 2" xfId="3119"/>
    <cellStyle name="40% - Accent5 4 3 2 3" xfId="3120"/>
    <cellStyle name="40% - Accent5 4 3 3" xfId="3121"/>
    <cellStyle name="40% - Accent5 4 3 4" xfId="3122"/>
    <cellStyle name="40% - Accent5 4 4" xfId="3123"/>
    <cellStyle name="40% - Accent5 4 4 2" xfId="3124"/>
    <cellStyle name="40% - Accent5 4 4 2 2" xfId="3125"/>
    <cellStyle name="40% - Accent5 4 4 3" xfId="3126"/>
    <cellStyle name="40% - Accent5 4 4 4" xfId="3127"/>
    <cellStyle name="40% - Accent5 4 5" xfId="3128"/>
    <cellStyle name="40% - Accent5 4 5 2" xfId="3129"/>
    <cellStyle name="40% - Accent5 4 5 2 2" xfId="3130"/>
    <cellStyle name="40% - Accent5 4 5 3" xfId="3131"/>
    <cellStyle name="40% - Accent5 4 6" xfId="3132"/>
    <cellStyle name="40% - Accent5 4 6 2" xfId="3133"/>
    <cellStyle name="40% - Accent5 4 6 2 2" xfId="3134"/>
    <cellStyle name="40% - Accent5 4 6 3" xfId="3135"/>
    <cellStyle name="40% - Accent5 4 7" xfId="3136"/>
    <cellStyle name="40% - Accent5 4 7 2" xfId="3137"/>
    <cellStyle name="40% - Accent5 4 8" xfId="3138"/>
    <cellStyle name="40% - Accent5 4 9" xfId="3139"/>
    <cellStyle name="40% - Accent5 5" xfId="3140"/>
    <cellStyle name="40% - Accent5 5 2" xfId="3141"/>
    <cellStyle name="40% - Accent5 5 2 2" xfId="3142"/>
    <cellStyle name="40% - Accent5 5 2 2 2" xfId="3143"/>
    <cellStyle name="40% - Accent5 5 2 2 3" xfId="3144"/>
    <cellStyle name="40% - Accent5 5 2 3" xfId="3145"/>
    <cellStyle name="40% - Accent5 5 2 4" xfId="3146"/>
    <cellStyle name="40% - Accent5 5 3" xfId="3147"/>
    <cellStyle name="40% - Accent5 5 3 2" xfId="3148"/>
    <cellStyle name="40% - Accent5 5 3 2 2" xfId="3149"/>
    <cellStyle name="40% - Accent5 5 3 3" xfId="3150"/>
    <cellStyle name="40% - Accent5 5 3 4" xfId="3151"/>
    <cellStyle name="40% - Accent5 5 4" xfId="3152"/>
    <cellStyle name="40% - Accent5 5 4 2" xfId="3153"/>
    <cellStyle name="40% - Accent5 5 4 2 2" xfId="3154"/>
    <cellStyle name="40% - Accent5 5 4 3" xfId="3155"/>
    <cellStyle name="40% - Accent5 5 5" xfId="3156"/>
    <cellStyle name="40% - Accent5 5 5 2" xfId="3157"/>
    <cellStyle name="40% - Accent5 5 5 2 2" xfId="3158"/>
    <cellStyle name="40% - Accent5 5 5 3" xfId="3159"/>
    <cellStyle name="40% - Accent5 5 6" xfId="3160"/>
    <cellStyle name="40% - Accent5 5 6 2" xfId="3161"/>
    <cellStyle name="40% - Accent5 5 7" xfId="3162"/>
    <cellStyle name="40% - Accent5 5 8" xfId="3163"/>
    <cellStyle name="40% - Accent5 6" xfId="3164"/>
    <cellStyle name="40% - Accent5 6 2" xfId="3165"/>
    <cellStyle name="40% - Accent5 6 2 2" xfId="3166"/>
    <cellStyle name="40% - Accent5 6 2 2 2" xfId="3167"/>
    <cellStyle name="40% - Accent5 6 2 2 3" xfId="3168"/>
    <cellStyle name="40% - Accent5 6 2 3" xfId="3169"/>
    <cellStyle name="40% - Accent5 6 2 4" xfId="3170"/>
    <cellStyle name="40% - Accent5 6 3" xfId="3171"/>
    <cellStyle name="40% - Accent5 6 3 2" xfId="3172"/>
    <cellStyle name="40% - Accent5 6 3 2 2" xfId="3173"/>
    <cellStyle name="40% - Accent5 6 3 3" xfId="3174"/>
    <cellStyle name="40% - Accent5 6 3 4" xfId="3175"/>
    <cellStyle name="40% - Accent5 6 4" xfId="3176"/>
    <cellStyle name="40% - Accent5 6 4 2" xfId="3177"/>
    <cellStyle name="40% - Accent5 6 4 2 2" xfId="3178"/>
    <cellStyle name="40% - Accent5 6 4 3" xfId="3179"/>
    <cellStyle name="40% - Accent5 6 5" xfId="3180"/>
    <cellStyle name="40% - Accent5 6 5 2" xfId="3181"/>
    <cellStyle name="40% - Accent5 6 5 2 2" xfId="3182"/>
    <cellStyle name="40% - Accent5 6 5 3" xfId="3183"/>
    <cellStyle name="40% - Accent5 6 6" xfId="3184"/>
    <cellStyle name="40% - Accent5 6 6 2" xfId="3185"/>
    <cellStyle name="40% - Accent5 6 7" xfId="3186"/>
    <cellStyle name="40% - Accent5 6 8" xfId="3187"/>
    <cellStyle name="40% - Accent5 7" xfId="3188"/>
    <cellStyle name="40% - Accent5 7 2" xfId="3189"/>
    <cellStyle name="40% - Accent5 7 2 2" xfId="3190"/>
    <cellStyle name="40% - Accent5 7 2 2 2" xfId="3191"/>
    <cellStyle name="40% - Accent5 7 2 3" xfId="3192"/>
    <cellStyle name="40% - Accent5 7 2 4" xfId="3193"/>
    <cellStyle name="40% - Accent5 7 3" xfId="3194"/>
    <cellStyle name="40% - Accent5 7 3 2" xfId="3195"/>
    <cellStyle name="40% - Accent5 7 4" xfId="3196"/>
    <cellStyle name="40% - Accent5 7 5" xfId="3197"/>
    <cellStyle name="40% - Accent5 8" xfId="3198"/>
    <cellStyle name="40% - Accent5 8 2" xfId="3199"/>
    <cellStyle name="40% - Accent5 8 2 2" xfId="3200"/>
    <cellStyle name="40% - Accent5 8 3" xfId="3201"/>
    <cellStyle name="40% - Accent5 8 4" xfId="3202"/>
    <cellStyle name="40% - Accent5 8 5" xfId="3203"/>
    <cellStyle name="40% - Accent5 9" xfId="3204"/>
    <cellStyle name="40% - Accent5 9 2" xfId="3205"/>
    <cellStyle name="40% - Accent5 9 2 2" xfId="3206"/>
    <cellStyle name="40% - Accent5 9 3" xfId="3207"/>
    <cellStyle name="40% - Accent6" xfId="41" builtinId="51" customBuiltin="1"/>
    <cellStyle name="40% - Accent6 10" xfId="3208"/>
    <cellStyle name="40% - Accent6 10 2" xfId="3209"/>
    <cellStyle name="40% - Accent6 11" xfId="3210"/>
    <cellStyle name="40% - Accent6 11 2" xfId="3211"/>
    <cellStyle name="40% - Accent6 12" xfId="3212"/>
    <cellStyle name="40% - Accent6 13" xfId="3213"/>
    <cellStyle name="40% - Accent6 2" xfId="3214"/>
    <cellStyle name="40% - Accent6 2 10" xfId="3215"/>
    <cellStyle name="40% - Accent6 2 11" xfId="3216"/>
    <cellStyle name="40% - Accent6 2 2" xfId="3217"/>
    <cellStyle name="40% - Accent6 2 2 10" xfId="3218"/>
    <cellStyle name="40% - Accent6 2 2 2" xfId="3219"/>
    <cellStyle name="40% - Accent6 2 2 2 2" xfId="3220"/>
    <cellStyle name="40% - Accent6 2 2 2 2 2" xfId="3221"/>
    <cellStyle name="40% - Accent6 2 2 2 2 2 2" xfId="3222"/>
    <cellStyle name="40% - Accent6 2 2 2 2 3" xfId="3223"/>
    <cellStyle name="40% - Accent6 2 2 2 2 4" xfId="3224"/>
    <cellStyle name="40% - Accent6 2 2 2 3" xfId="3225"/>
    <cellStyle name="40% - Accent6 2 2 2 3 2" xfId="3226"/>
    <cellStyle name="40% - Accent6 2 2 2 4" xfId="3227"/>
    <cellStyle name="40% - Accent6 2 2 2 5" xfId="3228"/>
    <cellStyle name="40% - Accent6 2 2 3" xfId="3229"/>
    <cellStyle name="40% - Accent6 2 2 3 2" xfId="3230"/>
    <cellStyle name="40% - Accent6 2 2 3 2 2" xfId="3231"/>
    <cellStyle name="40% - Accent6 2 2 3 3" xfId="3232"/>
    <cellStyle name="40% - Accent6 2 2 3 4" xfId="3233"/>
    <cellStyle name="40% - Accent6 2 2 4" xfId="3234"/>
    <cellStyle name="40% - Accent6 2 2 4 2" xfId="3235"/>
    <cellStyle name="40% - Accent6 2 2 4 2 2" xfId="3236"/>
    <cellStyle name="40% - Accent6 2 2 4 3" xfId="3237"/>
    <cellStyle name="40% - Accent6 2 2 5" xfId="3238"/>
    <cellStyle name="40% - Accent6 2 2 5 2" xfId="3239"/>
    <cellStyle name="40% - Accent6 2 2 5 2 2" xfId="3240"/>
    <cellStyle name="40% - Accent6 2 2 5 3" xfId="3241"/>
    <cellStyle name="40% - Accent6 2 2 6" xfId="3242"/>
    <cellStyle name="40% - Accent6 2 2 6 2" xfId="3243"/>
    <cellStyle name="40% - Accent6 2 2 7" xfId="3244"/>
    <cellStyle name="40% - Accent6 2 2 8" xfId="3245"/>
    <cellStyle name="40% - Accent6 2 2 9" xfId="3246"/>
    <cellStyle name="40% - Accent6 2 3" xfId="3247"/>
    <cellStyle name="40% - Accent6 2 3 2" xfId="3248"/>
    <cellStyle name="40% - Accent6 2 3 2 2" xfId="3249"/>
    <cellStyle name="40% - Accent6 2 3 2 2 2" xfId="3250"/>
    <cellStyle name="40% - Accent6 2 3 2 2 3" xfId="3251"/>
    <cellStyle name="40% - Accent6 2 3 2 3" xfId="3252"/>
    <cellStyle name="40% - Accent6 2 3 2 4" xfId="3253"/>
    <cellStyle name="40% - Accent6 2 3 3" xfId="3254"/>
    <cellStyle name="40% - Accent6 2 3 3 2" xfId="3255"/>
    <cellStyle name="40% - Accent6 2 3 3 2 2" xfId="3256"/>
    <cellStyle name="40% - Accent6 2 3 3 3" xfId="3257"/>
    <cellStyle name="40% - Accent6 2 3 3 4" xfId="3258"/>
    <cellStyle name="40% - Accent6 2 3 4" xfId="3259"/>
    <cellStyle name="40% - Accent6 2 3 4 2" xfId="3260"/>
    <cellStyle name="40% - Accent6 2 3 4 2 2" xfId="3261"/>
    <cellStyle name="40% - Accent6 2 3 4 3" xfId="3262"/>
    <cellStyle name="40% - Accent6 2 3 5" xfId="3263"/>
    <cellStyle name="40% - Accent6 2 3 5 2" xfId="3264"/>
    <cellStyle name="40% - Accent6 2 3 5 2 2" xfId="3265"/>
    <cellStyle name="40% - Accent6 2 3 5 3" xfId="3266"/>
    <cellStyle name="40% - Accent6 2 3 6" xfId="3267"/>
    <cellStyle name="40% - Accent6 2 3 6 2" xfId="3268"/>
    <cellStyle name="40% - Accent6 2 3 7" xfId="3269"/>
    <cellStyle name="40% - Accent6 2 3 8" xfId="3270"/>
    <cellStyle name="40% - Accent6 2 4" xfId="3271"/>
    <cellStyle name="40% - Accent6 2 4 2" xfId="3272"/>
    <cellStyle name="40% - Accent6 2 4 2 2" xfId="3273"/>
    <cellStyle name="40% - Accent6 2 4 2 2 2" xfId="3274"/>
    <cellStyle name="40% - Accent6 2 4 2 3" xfId="3275"/>
    <cellStyle name="40% - Accent6 2 4 2 4" xfId="3276"/>
    <cellStyle name="40% - Accent6 2 4 3" xfId="3277"/>
    <cellStyle name="40% - Accent6 2 4 3 2" xfId="3278"/>
    <cellStyle name="40% - Accent6 2 4 4" xfId="3279"/>
    <cellStyle name="40% - Accent6 2 4 5" xfId="3280"/>
    <cellStyle name="40% - Accent6 2 5" xfId="3281"/>
    <cellStyle name="40% - Accent6 2 5 2" xfId="3282"/>
    <cellStyle name="40% - Accent6 2 5 2 2" xfId="3283"/>
    <cellStyle name="40% - Accent6 2 5 3" xfId="3284"/>
    <cellStyle name="40% - Accent6 2 5 4" xfId="3285"/>
    <cellStyle name="40% - Accent6 2 6" xfId="3286"/>
    <cellStyle name="40% - Accent6 2 6 2" xfId="3287"/>
    <cellStyle name="40% - Accent6 2 6 2 2" xfId="3288"/>
    <cellStyle name="40% - Accent6 2 6 3" xfId="3289"/>
    <cellStyle name="40% - Accent6 2 7" xfId="3290"/>
    <cellStyle name="40% - Accent6 2 7 2" xfId="3291"/>
    <cellStyle name="40% - Accent6 2 7 2 2" xfId="3292"/>
    <cellStyle name="40% - Accent6 2 7 3" xfId="3293"/>
    <cellStyle name="40% - Accent6 2 8" xfId="3294"/>
    <cellStyle name="40% - Accent6 2 8 2" xfId="3295"/>
    <cellStyle name="40% - Accent6 2 9" xfId="3296"/>
    <cellStyle name="40% - Accent6 3" xfId="3297"/>
    <cellStyle name="40% - Accent6 3 10" xfId="3298"/>
    <cellStyle name="40% - Accent6 3 2" xfId="3299"/>
    <cellStyle name="40% - Accent6 3 2 2" xfId="3300"/>
    <cellStyle name="40% - Accent6 3 2 2 2" xfId="3301"/>
    <cellStyle name="40% - Accent6 3 2 2 2 2" xfId="3302"/>
    <cellStyle name="40% - Accent6 3 2 2 2 3" xfId="3303"/>
    <cellStyle name="40% - Accent6 3 2 2 3" xfId="3304"/>
    <cellStyle name="40% - Accent6 3 2 2 4" xfId="3305"/>
    <cellStyle name="40% - Accent6 3 2 3" xfId="3306"/>
    <cellStyle name="40% - Accent6 3 2 3 2" xfId="3307"/>
    <cellStyle name="40% - Accent6 3 2 3 2 2" xfId="3308"/>
    <cellStyle name="40% - Accent6 3 2 3 3" xfId="3309"/>
    <cellStyle name="40% - Accent6 3 2 3 4" xfId="3310"/>
    <cellStyle name="40% - Accent6 3 2 4" xfId="3311"/>
    <cellStyle name="40% - Accent6 3 2 4 2" xfId="3312"/>
    <cellStyle name="40% - Accent6 3 2 4 2 2" xfId="3313"/>
    <cellStyle name="40% - Accent6 3 2 4 3" xfId="3314"/>
    <cellStyle name="40% - Accent6 3 2 5" xfId="3315"/>
    <cellStyle name="40% - Accent6 3 2 5 2" xfId="3316"/>
    <cellStyle name="40% - Accent6 3 2 5 2 2" xfId="3317"/>
    <cellStyle name="40% - Accent6 3 2 5 3" xfId="3318"/>
    <cellStyle name="40% - Accent6 3 2 6" xfId="3319"/>
    <cellStyle name="40% - Accent6 3 2 6 2" xfId="3320"/>
    <cellStyle name="40% - Accent6 3 2 7" xfId="3321"/>
    <cellStyle name="40% - Accent6 3 2 8" xfId="3322"/>
    <cellStyle name="40% - Accent6 3 3" xfId="3323"/>
    <cellStyle name="40% - Accent6 3 3 2" xfId="3324"/>
    <cellStyle name="40% - Accent6 3 3 2 2" xfId="3325"/>
    <cellStyle name="40% - Accent6 3 3 2 2 2" xfId="3326"/>
    <cellStyle name="40% - Accent6 3 3 2 3" xfId="3327"/>
    <cellStyle name="40% - Accent6 3 3 2 4" xfId="3328"/>
    <cellStyle name="40% - Accent6 3 3 3" xfId="3329"/>
    <cellStyle name="40% - Accent6 3 3 3 2" xfId="3330"/>
    <cellStyle name="40% - Accent6 3 3 4" xfId="3331"/>
    <cellStyle name="40% - Accent6 3 3 5" xfId="3332"/>
    <cellStyle name="40% - Accent6 3 4" xfId="3333"/>
    <cellStyle name="40% - Accent6 3 4 2" xfId="3334"/>
    <cellStyle name="40% - Accent6 3 4 2 2" xfId="3335"/>
    <cellStyle name="40% - Accent6 3 4 3" xfId="3336"/>
    <cellStyle name="40% - Accent6 3 4 4" xfId="3337"/>
    <cellStyle name="40% - Accent6 3 5" xfId="3338"/>
    <cellStyle name="40% - Accent6 3 5 2" xfId="3339"/>
    <cellStyle name="40% - Accent6 3 5 2 2" xfId="3340"/>
    <cellStyle name="40% - Accent6 3 5 3" xfId="3341"/>
    <cellStyle name="40% - Accent6 3 6" xfId="3342"/>
    <cellStyle name="40% - Accent6 3 6 2" xfId="3343"/>
    <cellStyle name="40% - Accent6 3 6 2 2" xfId="3344"/>
    <cellStyle name="40% - Accent6 3 6 3" xfId="3345"/>
    <cellStyle name="40% - Accent6 3 7" xfId="3346"/>
    <cellStyle name="40% - Accent6 3 7 2" xfId="3347"/>
    <cellStyle name="40% - Accent6 3 8" xfId="3348"/>
    <cellStyle name="40% - Accent6 3 9" xfId="3349"/>
    <cellStyle name="40% - Accent6 4" xfId="3350"/>
    <cellStyle name="40% - Accent6 4 2" xfId="3351"/>
    <cellStyle name="40% - Accent6 4 2 2" xfId="3352"/>
    <cellStyle name="40% - Accent6 4 2 2 2" xfId="3353"/>
    <cellStyle name="40% - Accent6 4 2 2 2 2" xfId="3354"/>
    <cellStyle name="40% - Accent6 4 2 2 2 3" xfId="3355"/>
    <cellStyle name="40% - Accent6 4 2 2 3" xfId="3356"/>
    <cellStyle name="40% - Accent6 4 2 2 4" xfId="3357"/>
    <cellStyle name="40% - Accent6 4 2 3" xfId="3358"/>
    <cellStyle name="40% - Accent6 4 2 3 2" xfId="3359"/>
    <cellStyle name="40% - Accent6 4 2 3 2 2" xfId="3360"/>
    <cellStyle name="40% - Accent6 4 2 3 3" xfId="3361"/>
    <cellStyle name="40% - Accent6 4 2 3 4" xfId="3362"/>
    <cellStyle name="40% - Accent6 4 2 4" xfId="3363"/>
    <cellStyle name="40% - Accent6 4 2 4 2" xfId="3364"/>
    <cellStyle name="40% - Accent6 4 2 4 2 2" xfId="3365"/>
    <cellStyle name="40% - Accent6 4 2 4 3" xfId="3366"/>
    <cellStyle name="40% - Accent6 4 2 5" xfId="3367"/>
    <cellStyle name="40% - Accent6 4 2 5 2" xfId="3368"/>
    <cellStyle name="40% - Accent6 4 2 5 2 2" xfId="3369"/>
    <cellStyle name="40% - Accent6 4 2 5 3" xfId="3370"/>
    <cellStyle name="40% - Accent6 4 2 6" xfId="3371"/>
    <cellStyle name="40% - Accent6 4 2 6 2" xfId="3372"/>
    <cellStyle name="40% - Accent6 4 2 7" xfId="3373"/>
    <cellStyle name="40% - Accent6 4 2 8" xfId="3374"/>
    <cellStyle name="40% - Accent6 4 3" xfId="3375"/>
    <cellStyle name="40% - Accent6 4 3 2" xfId="3376"/>
    <cellStyle name="40% - Accent6 4 3 2 2" xfId="3377"/>
    <cellStyle name="40% - Accent6 4 3 2 3" xfId="3378"/>
    <cellStyle name="40% - Accent6 4 3 3" xfId="3379"/>
    <cellStyle name="40% - Accent6 4 3 4" xfId="3380"/>
    <cellStyle name="40% - Accent6 4 4" xfId="3381"/>
    <cellStyle name="40% - Accent6 4 4 2" xfId="3382"/>
    <cellStyle name="40% - Accent6 4 4 2 2" xfId="3383"/>
    <cellStyle name="40% - Accent6 4 4 3" xfId="3384"/>
    <cellStyle name="40% - Accent6 4 4 4" xfId="3385"/>
    <cellStyle name="40% - Accent6 4 5" xfId="3386"/>
    <cellStyle name="40% - Accent6 4 5 2" xfId="3387"/>
    <cellStyle name="40% - Accent6 4 5 2 2" xfId="3388"/>
    <cellStyle name="40% - Accent6 4 5 3" xfId="3389"/>
    <cellStyle name="40% - Accent6 4 6" xfId="3390"/>
    <cellStyle name="40% - Accent6 4 6 2" xfId="3391"/>
    <cellStyle name="40% - Accent6 4 6 2 2" xfId="3392"/>
    <cellStyle name="40% - Accent6 4 6 3" xfId="3393"/>
    <cellStyle name="40% - Accent6 4 7" xfId="3394"/>
    <cellStyle name="40% - Accent6 4 7 2" xfId="3395"/>
    <cellStyle name="40% - Accent6 4 8" xfId="3396"/>
    <cellStyle name="40% - Accent6 4 9" xfId="3397"/>
    <cellStyle name="40% - Accent6 5" xfId="3398"/>
    <cellStyle name="40% - Accent6 5 2" xfId="3399"/>
    <cellStyle name="40% - Accent6 5 2 2" xfId="3400"/>
    <cellStyle name="40% - Accent6 5 2 2 2" xfId="3401"/>
    <cellStyle name="40% - Accent6 5 2 2 3" xfId="3402"/>
    <cellStyle name="40% - Accent6 5 2 3" xfId="3403"/>
    <cellStyle name="40% - Accent6 5 2 4" xfId="3404"/>
    <cellStyle name="40% - Accent6 5 3" xfId="3405"/>
    <cellStyle name="40% - Accent6 5 3 2" xfId="3406"/>
    <cellStyle name="40% - Accent6 5 3 2 2" xfId="3407"/>
    <cellStyle name="40% - Accent6 5 3 3" xfId="3408"/>
    <cellStyle name="40% - Accent6 5 3 4" xfId="3409"/>
    <cellStyle name="40% - Accent6 5 4" xfId="3410"/>
    <cellStyle name="40% - Accent6 5 4 2" xfId="3411"/>
    <cellStyle name="40% - Accent6 5 4 2 2" xfId="3412"/>
    <cellStyle name="40% - Accent6 5 4 3" xfId="3413"/>
    <cellStyle name="40% - Accent6 5 5" xfId="3414"/>
    <cellStyle name="40% - Accent6 5 5 2" xfId="3415"/>
    <cellStyle name="40% - Accent6 5 5 2 2" xfId="3416"/>
    <cellStyle name="40% - Accent6 5 5 3" xfId="3417"/>
    <cellStyle name="40% - Accent6 5 6" xfId="3418"/>
    <cellStyle name="40% - Accent6 5 6 2" xfId="3419"/>
    <cellStyle name="40% - Accent6 5 7" xfId="3420"/>
    <cellStyle name="40% - Accent6 5 8" xfId="3421"/>
    <cellStyle name="40% - Accent6 6" xfId="3422"/>
    <cellStyle name="40% - Accent6 6 2" xfId="3423"/>
    <cellStyle name="40% - Accent6 6 2 2" xfId="3424"/>
    <cellStyle name="40% - Accent6 6 2 2 2" xfId="3425"/>
    <cellStyle name="40% - Accent6 6 2 2 3" xfId="3426"/>
    <cellStyle name="40% - Accent6 6 2 3" xfId="3427"/>
    <cellStyle name="40% - Accent6 6 2 4" xfId="3428"/>
    <cellStyle name="40% - Accent6 6 3" xfId="3429"/>
    <cellStyle name="40% - Accent6 6 3 2" xfId="3430"/>
    <cellStyle name="40% - Accent6 6 3 2 2" xfId="3431"/>
    <cellStyle name="40% - Accent6 6 3 3" xfId="3432"/>
    <cellStyle name="40% - Accent6 6 3 4" xfId="3433"/>
    <cellStyle name="40% - Accent6 6 4" xfId="3434"/>
    <cellStyle name="40% - Accent6 6 4 2" xfId="3435"/>
    <cellStyle name="40% - Accent6 6 4 2 2" xfId="3436"/>
    <cellStyle name="40% - Accent6 6 4 3" xfId="3437"/>
    <cellStyle name="40% - Accent6 6 5" xfId="3438"/>
    <cellStyle name="40% - Accent6 6 5 2" xfId="3439"/>
    <cellStyle name="40% - Accent6 6 5 2 2" xfId="3440"/>
    <cellStyle name="40% - Accent6 6 5 3" xfId="3441"/>
    <cellStyle name="40% - Accent6 6 6" xfId="3442"/>
    <cellStyle name="40% - Accent6 6 6 2" xfId="3443"/>
    <cellStyle name="40% - Accent6 6 7" xfId="3444"/>
    <cellStyle name="40% - Accent6 6 8" xfId="3445"/>
    <cellStyle name="40% - Accent6 7" xfId="3446"/>
    <cellStyle name="40% - Accent6 7 2" xfId="3447"/>
    <cellStyle name="40% - Accent6 7 2 2" xfId="3448"/>
    <cellStyle name="40% - Accent6 7 2 2 2" xfId="3449"/>
    <cellStyle name="40% - Accent6 7 2 3" xfId="3450"/>
    <cellStyle name="40% - Accent6 7 2 4" xfId="3451"/>
    <cellStyle name="40% - Accent6 7 3" xfId="3452"/>
    <cellStyle name="40% - Accent6 7 3 2" xfId="3453"/>
    <cellStyle name="40% - Accent6 7 4" xfId="3454"/>
    <cellStyle name="40% - Accent6 7 5" xfId="3455"/>
    <cellStyle name="40% - Accent6 8" xfId="3456"/>
    <cellStyle name="40% - Accent6 8 2" xfId="3457"/>
    <cellStyle name="40% - Accent6 8 2 2" xfId="3458"/>
    <cellStyle name="40% - Accent6 8 3" xfId="3459"/>
    <cellStyle name="40% - Accent6 8 4" xfId="3460"/>
    <cellStyle name="40% - Accent6 8 5" xfId="3461"/>
    <cellStyle name="40% - Accent6 9" xfId="3462"/>
    <cellStyle name="40% - Accent6 9 2" xfId="3463"/>
    <cellStyle name="40% - Accent6 9 2 2" xfId="3464"/>
    <cellStyle name="40% - Accent6 9 3" xfId="3465"/>
    <cellStyle name="60% - Accent1" xfId="22" builtinId="32" customBuiltin="1"/>
    <cellStyle name="60% - Accent1 2" xfId="3466"/>
    <cellStyle name="60% - Accent1 2 2" xfId="3467"/>
    <cellStyle name="60% - Accent1 3" xfId="3468"/>
    <cellStyle name="60% - Accent1 3 2" xfId="3469"/>
    <cellStyle name="60% - Accent1 3 3" xfId="3470"/>
    <cellStyle name="60% - Accent2" xfId="26" builtinId="36" customBuiltin="1"/>
    <cellStyle name="60% - Accent2 2" xfId="3471"/>
    <cellStyle name="60% - Accent2 2 2" xfId="3472"/>
    <cellStyle name="60% - Accent2 3" xfId="3473"/>
    <cellStyle name="60% - Accent2 3 2" xfId="3474"/>
    <cellStyle name="60% - Accent2 3 3" xfId="3475"/>
    <cellStyle name="60% - Accent3" xfId="30" builtinId="40" customBuiltin="1"/>
    <cellStyle name="60% - Accent3 2" xfId="3476"/>
    <cellStyle name="60% - Accent3 2 2" xfId="3477"/>
    <cellStyle name="60% - Accent3 3" xfId="3478"/>
    <cellStyle name="60% - Accent3 3 2" xfId="3479"/>
    <cellStyle name="60% - Accent3 3 3" xfId="3480"/>
    <cellStyle name="60% - Accent4" xfId="34" builtinId="44" customBuiltin="1"/>
    <cellStyle name="60% - Accent4 2" xfId="3481"/>
    <cellStyle name="60% - Accent4 2 2" xfId="3482"/>
    <cellStyle name="60% - Accent4 2 2 2" xfId="3483"/>
    <cellStyle name="60% - Accent4 2 2 2 2" xfId="3484"/>
    <cellStyle name="60% - Accent4 2 2 2 2 2" xfId="3485"/>
    <cellStyle name="60% - Accent4 2 2 2 3" xfId="3486"/>
    <cellStyle name="60% - Accent4 2 2 2 3 2" xfId="3487"/>
    <cellStyle name="60% - Accent4 2 2 2 4" xfId="3488"/>
    <cellStyle name="60% - Accent4 2 2 3" xfId="3489"/>
    <cellStyle name="60% - Accent4 2 2 3 2" xfId="3490"/>
    <cellStyle name="60% - Accent4 2 2 4" xfId="3491"/>
    <cellStyle name="60% - Accent4 2 2 4 2" xfId="3492"/>
    <cellStyle name="60% - Accent4 2 2 5" xfId="3493"/>
    <cellStyle name="60% - Accent4 2 3" xfId="3494"/>
    <cellStyle name="60% - Accent4 2 3 2" xfId="3495"/>
    <cellStyle name="60% - Accent4 2 3 2 2" xfId="3496"/>
    <cellStyle name="60% - Accent4 2 3 3" xfId="3497"/>
    <cellStyle name="60% - Accent4 2 3 3 2" xfId="3498"/>
    <cellStyle name="60% - Accent4 2 3 4" xfId="3499"/>
    <cellStyle name="60% - Accent4 2 4" xfId="3500"/>
    <cellStyle name="60% - Accent4 2 4 2" xfId="3501"/>
    <cellStyle name="60% - Accent4 2 5" xfId="3502"/>
    <cellStyle name="60% - Accent4 2 5 2" xfId="3503"/>
    <cellStyle name="60% - Accent4 2 6" xfId="3504"/>
    <cellStyle name="60% - Accent4 3" xfId="3505"/>
    <cellStyle name="60% - Accent4 3 2" xfId="3506"/>
    <cellStyle name="60% - Accent4 3 3" xfId="3507"/>
    <cellStyle name="60% - Accent5" xfId="38" builtinId="48" customBuiltin="1"/>
    <cellStyle name="60% - Accent5 2" xfId="3508"/>
    <cellStyle name="60% - Accent5 2 2" xfId="3509"/>
    <cellStyle name="60% - Accent5 2 2 2" xfId="3510"/>
    <cellStyle name="60% - Accent5 2 2 2 2" xfId="3511"/>
    <cellStyle name="60% - Accent5 2 2 2 2 2" xfId="3512"/>
    <cellStyle name="60% - Accent5 2 2 2 3" xfId="3513"/>
    <cellStyle name="60% - Accent5 2 2 2 3 2" xfId="3514"/>
    <cellStyle name="60% - Accent5 2 2 2 4" xfId="3515"/>
    <cellStyle name="60% - Accent5 2 2 3" xfId="3516"/>
    <cellStyle name="60% - Accent5 2 2 3 2" xfId="3517"/>
    <cellStyle name="60% - Accent5 2 2 4" xfId="3518"/>
    <cellStyle name="60% - Accent5 2 2 4 2" xfId="3519"/>
    <cellStyle name="60% - Accent5 2 2 5" xfId="3520"/>
    <cellStyle name="60% - Accent5 2 3" xfId="3521"/>
    <cellStyle name="60% - Accent5 2 3 2" xfId="3522"/>
    <cellStyle name="60% - Accent5 2 3 2 2" xfId="3523"/>
    <cellStyle name="60% - Accent5 2 3 3" xfId="3524"/>
    <cellStyle name="60% - Accent5 2 3 3 2" xfId="3525"/>
    <cellStyle name="60% - Accent5 2 3 4" xfId="3526"/>
    <cellStyle name="60% - Accent5 2 4" xfId="3527"/>
    <cellStyle name="60% - Accent5 2 4 2" xfId="3528"/>
    <cellStyle name="60% - Accent5 2 5" xfId="3529"/>
    <cellStyle name="60% - Accent5 2 5 2" xfId="3530"/>
    <cellStyle name="60% - Accent5 2 6" xfId="3531"/>
    <cellStyle name="60% - Accent5 3" xfId="3532"/>
    <cellStyle name="60% - Accent5 3 2" xfId="3533"/>
    <cellStyle name="60% - Accent5 3 3" xfId="3534"/>
    <cellStyle name="60% - Accent6" xfId="42" builtinId="52" customBuiltin="1"/>
    <cellStyle name="60% - Accent6 2" xfId="3535"/>
    <cellStyle name="60% - Accent6 2 2" xfId="3536"/>
    <cellStyle name="60% - Accent6 3" xfId="3537"/>
    <cellStyle name="60% - Accent6 3 2" xfId="3538"/>
    <cellStyle name="60% - Accent6 3 3" xfId="3539"/>
    <cellStyle name="Accent1" xfId="19" builtinId="29" customBuiltin="1"/>
    <cellStyle name="Accent1 2" xfId="3540"/>
    <cellStyle name="Accent1 2 2" xfId="3541"/>
    <cellStyle name="Accent1 2 3" xfId="3542"/>
    <cellStyle name="Accent1 3" xfId="3543"/>
    <cellStyle name="Accent1 3 2" xfId="3544"/>
    <cellStyle name="Accent1 3 3" xfId="3545"/>
    <cellStyle name="Accent2" xfId="23" builtinId="33" customBuiltin="1"/>
    <cellStyle name="Accent2 2" xfId="3546"/>
    <cellStyle name="Accent2 2 2" xfId="3547"/>
    <cellStyle name="Accent2 2 2 2" xfId="3548"/>
    <cellStyle name="Accent2 2 2 2 2" xfId="3549"/>
    <cellStyle name="Accent2 2 2 2 2 2" xfId="3550"/>
    <cellStyle name="Accent2 2 2 2 3" xfId="3551"/>
    <cellStyle name="Accent2 2 2 2 3 2" xfId="3552"/>
    <cellStyle name="Accent2 2 2 2 4" xfId="3553"/>
    <cellStyle name="Accent2 2 2 3" xfId="3554"/>
    <cellStyle name="Accent2 2 2 3 2" xfId="3555"/>
    <cellStyle name="Accent2 2 2 4" xfId="3556"/>
    <cellStyle name="Accent2 2 2 4 2" xfId="3557"/>
    <cellStyle name="Accent2 2 2 5" xfId="3558"/>
    <cellStyle name="Accent2 2 3" xfId="3559"/>
    <cellStyle name="Accent2 2 3 2" xfId="3560"/>
    <cellStyle name="Accent2 2 3 2 2" xfId="3561"/>
    <cellStyle name="Accent2 2 3 3" xfId="3562"/>
    <cellStyle name="Accent2 2 3 3 2" xfId="3563"/>
    <cellStyle name="Accent2 2 3 4" xfId="3564"/>
    <cellStyle name="Accent2 2 4" xfId="3565"/>
    <cellStyle name="Accent2 2 4 2" xfId="3566"/>
    <cellStyle name="Accent2 2 5" xfId="3567"/>
    <cellStyle name="Accent2 2 5 2" xfId="3568"/>
    <cellStyle name="Accent2 2 6" xfId="3569"/>
    <cellStyle name="Accent2 3" xfId="3570"/>
    <cellStyle name="Accent2 3 2" xfId="3571"/>
    <cellStyle name="Accent2 3 3" xfId="3572"/>
    <cellStyle name="Accent3" xfId="27" builtinId="37" customBuiltin="1"/>
    <cellStyle name="Accent3 2" xfId="3573"/>
    <cellStyle name="Accent3 2 2" xfId="3574"/>
    <cellStyle name="Accent3 3" xfId="3575"/>
    <cellStyle name="Accent3 3 2" xfId="3576"/>
    <cellStyle name="Accent3 3 3" xfId="3577"/>
    <cellStyle name="Accent4" xfId="31" builtinId="41" customBuiltin="1"/>
    <cellStyle name="Accent4 2" xfId="3578"/>
    <cellStyle name="Accent4 2 2" xfId="3579"/>
    <cellStyle name="Accent4 3" xfId="3580"/>
    <cellStyle name="Accent4 3 2" xfId="3581"/>
    <cellStyle name="Accent4 3 3" xfId="3582"/>
    <cellStyle name="Accent5" xfId="35" builtinId="45" customBuiltin="1"/>
    <cellStyle name="Accent5 2" xfId="3583"/>
    <cellStyle name="Accent5 2 2" xfId="3584"/>
    <cellStyle name="Accent5 3" xfId="3585"/>
    <cellStyle name="Accent5 3 2" xfId="3586"/>
    <cellStyle name="Accent5 3 3" xfId="3587"/>
    <cellStyle name="Accent6" xfId="39" builtinId="49" customBuiltin="1"/>
    <cellStyle name="Accent6 2" xfId="3588"/>
    <cellStyle name="Accent6 2 2" xfId="3589"/>
    <cellStyle name="Accent6 3" xfId="3590"/>
    <cellStyle name="Accent6 3 2" xfId="3591"/>
    <cellStyle name="Accent6 3 3" xfId="3592"/>
    <cellStyle name="Bad" xfId="8" builtinId="27" customBuiltin="1"/>
    <cellStyle name="Bad 2" xfId="3593"/>
    <cellStyle name="Bad 2 2" xfId="3594"/>
    <cellStyle name="Bad 3" xfId="3595"/>
    <cellStyle name="Bad 3 2" xfId="3596"/>
    <cellStyle name="Bad 3 3" xfId="3597"/>
    <cellStyle name="Barrier" xfId="3598"/>
    <cellStyle name="Barrier 2" xfId="3599"/>
    <cellStyle name="Barrier 2 2" xfId="3600"/>
    <cellStyle name="Barrier 3" xfId="3601"/>
    <cellStyle name="Barrier 3 2" xfId="3602"/>
    <cellStyle name="Barrier 4" xfId="3603"/>
    <cellStyle name="BarrierDn" xfId="3604"/>
    <cellStyle name="BarrierDn 2" xfId="3605"/>
    <cellStyle name="BarrierDn 2 2" xfId="3606"/>
    <cellStyle name="BarrierDn 3" xfId="3607"/>
    <cellStyle name="BarrierDn 3 2" xfId="3608"/>
    <cellStyle name="BarrierDn 4" xfId="3609"/>
    <cellStyle name="BarrierUp" xfId="3610"/>
    <cellStyle name="BarrierUp 2" xfId="3611"/>
    <cellStyle name="BarrierUp 2 2" xfId="3612"/>
    <cellStyle name="BarrierUp 3" xfId="3613"/>
    <cellStyle name="BarrierUp 3 2" xfId="3614"/>
    <cellStyle name="BarrierUp 4" xfId="3615"/>
    <cellStyle name="blp_column_header" xfId="3616"/>
    <cellStyle name="BuySell" xfId="3617"/>
    <cellStyle name="BuySell 2" xfId="3618"/>
    <cellStyle name="BuySell 2 2" xfId="3619"/>
    <cellStyle name="BuySell 3" xfId="3620"/>
    <cellStyle name="BuySell 3 2" xfId="3621"/>
    <cellStyle name="BuySell 4" xfId="3622"/>
    <cellStyle name="BuySell 4 2" xfId="3623"/>
    <cellStyle name="BuySell 5" xfId="3624"/>
    <cellStyle name="Calculation" xfId="12" builtinId="22" customBuiltin="1"/>
    <cellStyle name="Calculation 2" xfId="3625"/>
    <cellStyle name="Calculation 2 2" xfId="3626"/>
    <cellStyle name="Calculation 2 2 2" xfId="3627"/>
    <cellStyle name="Calculation 2 2 2 2" xfId="3628"/>
    <cellStyle name="Calculation 2 2 2 2 2" xfId="3629"/>
    <cellStyle name="Calculation 2 2 2 3" xfId="3630"/>
    <cellStyle name="Calculation 2 2 2 3 2" xfId="3631"/>
    <cellStyle name="Calculation 2 2 2 4" xfId="3632"/>
    <cellStyle name="Calculation 2 2 3" xfId="3633"/>
    <cellStyle name="Calculation 2 2 3 2" xfId="3634"/>
    <cellStyle name="Calculation 2 2 4" xfId="3635"/>
    <cellStyle name="Calculation 2 2 4 2" xfId="3636"/>
    <cellStyle name="Calculation 2 2 5" xfId="3637"/>
    <cellStyle name="Calculation 2 3" xfId="3638"/>
    <cellStyle name="Calculation 2 3 2" xfId="3639"/>
    <cellStyle name="Calculation 2 3 2 2" xfId="3640"/>
    <cellStyle name="Calculation 2 3 3" xfId="3641"/>
    <cellStyle name="Calculation 2 3 3 2" xfId="3642"/>
    <cellStyle name="Calculation 2 3 4" xfId="3643"/>
    <cellStyle name="Calculation 2 4" xfId="3644"/>
    <cellStyle name="Calculation 2 4 2" xfId="3645"/>
    <cellStyle name="Calculation 2 5" xfId="3646"/>
    <cellStyle name="Calculation 2 5 2" xfId="3647"/>
    <cellStyle name="Calculation 2 6" xfId="3648"/>
    <cellStyle name="Calculation 3" xfId="3649"/>
    <cellStyle name="Calculation 3 2" xfId="3650"/>
    <cellStyle name="Calculation 3 3" xfId="3651"/>
    <cellStyle name="CALIBMODEL" xfId="3652"/>
    <cellStyle name="CalibModel.Domestic" xfId="3653"/>
    <cellStyle name="CalibModel.Foreign" xfId="3654"/>
    <cellStyle name="CALIBMODEL___QAPlus_WorkSheet_Name__" xfId="3655"/>
    <cellStyle name="Check Cell" xfId="14" builtinId="23" customBuiltin="1"/>
    <cellStyle name="Check Cell 2" xfId="3656"/>
    <cellStyle name="Check Cell 2 2" xfId="3657"/>
    <cellStyle name="Check Cell 2 2 2" xfId="3658"/>
    <cellStyle name="Check Cell 2 2 2 2" xfId="3659"/>
    <cellStyle name="Check Cell 2 2 2 2 2" xfId="3660"/>
    <cellStyle name="Check Cell 2 2 2 3" xfId="3661"/>
    <cellStyle name="Check Cell 2 2 2 3 2" xfId="3662"/>
    <cellStyle name="Check Cell 2 2 2 4" xfId="3663"/>
    <cellStyle name="Check Cell 2 2 3" xfId="3664"/>
    <cellStyle name="Check Cell 2 2 3 2" xfId="3665"/>
    <cellStyle name="Check Cell 2 2 4" xfId="3666"/>
    <cellStyle name="Check Cell 2 2 4 2" xfId="3667"/>
    <cellStyle name="Check Cell 2 2 5" xfId="3668"/>
    <cellStyle name="Check Cell 2 3" xfId="3669"/>
    <cellStyle name="Check Cell 2 3 2" xfId="3670"/>
    <cellStyle name="Check Cell 2 3 2 2" xfId="3671"/>
    <cellStyle name="Check Cell 2 3 3" xfId="3672"/>
    <cellStyle name="Check Cell 2 3 3 2" xfId="3673"/>
    <cellStyle name="Check Cell 2 3 4" xfId="3674"/>
    <cellStyle name="Check Cell 2 4" xfId="3675"/>
    <cellStyle name="Check Cell 2 4 2" xfId="3676"/>
    <cellStyle name="Check Cell 2 5" xfId="3677"/>
    <cellStyle name="Check Cell 2 5 2" xfId="3678"/>
    <cellStyle name="Check Cell 2 6" xfId="3679"/>
    <cellStyle name="Check Cell 3" xfId="3680"/>
    <cellStyle name="Check Cell 3 2" xfId="3681"/>
    <cellStyle name="Check Cell 3 3" xfId="3682"/>
    <cellStyle name="col dot" xfId="3683"/>
    <cellStyle name="collateral" xfId="3684"/>
    <cellStyle name="Comma" xfId="43" builtinId="3"/>
    <cellStyle name="Comma [0] 2" xfId="3685"/>
    <cellStyle name="Comma 10" xfId="3686"/>
    <cellStyle name="Comma 10 2" xfId="3687"/>
    <cellStyle name="Comma 10 2 2" xfId="3688"/>
    <cellStyle name="Comma 10 2 2 2" xfId="3689"/>
    <cellStyle name="Comma 10 2 3" xfId="3690"/>
    <cellStyle name="Comma 10 2 4" xfId="3691"/>
    <cellStyle name="Comma 10 3" xfId="3692"/>
    <cellStyle name="Comma 10 3 2" xfId="3693"/>
    <cellStyle name="Comma 10 3 2 2" xfId="3694"/>
    <cellStyle name="Comma 10 3 3" xfId="3695"/>
    <cellStyle name="Comma 10 4" xfId="3696"/>
    <cellStyle name="Comma 10 4 2" xfId="3697"/>
    <cellStyle name="Comma 10 5" xfId="3698"/>
    <cellStyle name="Comma 10 5 2" xfId="3699"/>
    <cellStyle name="Comma 10 6" xfId="3700"/>
    <cellStyle name="Comma 10 7" xfId="3701"/>
    <cellStyle name="Comma 100" xfId="3702"/>
    <cellStyle name="Comma 100 2" xfId="3703"/>
    <cellStyle name="Comma 100 2 2" xfId="3704"/>
    <cellStyle name="Comma 100 2 2 2" xfId="3705"/>
    <cellStyle name="Comma 100 2 3" xfId="3706"/>
    <cellStyle name="Comma 100 2 3 2" xfId="3707"/>
    <cellStyle name="Comma 100 2 4" xfId="3708"/>
    <cellStyle name="Comma 100 3" xfId="3709"/>
    <cellStyle name="Comma 100 3 2" xfId="3710"/>
    <cellStyle name="Comma 100 4" xfId="3711"/>
    <cellStyle name="Comma 100 4 2" xfId="3712"/>
    <cellStyle name="Comma 100 5" xfId="3713"/>
    <cellStyle name="Comma 101" xfId="3714"/>
    <cellStyle name="Comma 101 2" xfId="3715"/>
    <cellStyle name="Comma 101 2 2" xfId="3716"/>
    <cellStyle name="Comma 101 2 2 2" xfId="3717"/>
    <cellStyle name="Comma 101 2 3" xfId="3718"/>
    <cellStyle name="Comma 101 2 3 2" xfId="3719"/>
    <cellStyle name="Comma 101 2 4" xfId="3720"/>
    <cellStyle name="Comma 101 3" xfId="3721"/>
    <cellStyle name="Comma 101 3 2" xfId="3722"/>
    <cellStyle name="Comma 101 4" xfId="3723"/>
    <cellStyle name="Comma 101 4 2" xfId="3724"/>
    <cellStyle name="Comma 101 5" xfId="3725"/>
    <cellStyle name="Comma 102" xfId="3726"/>
    <cellStyle name="Comma 102 2" xfId="3727"/>
    <cellStyle name="Comma 103" xfId="3728"/>
    <cellStyle name="Comma 103 2" xfId="3729"/>
    <cellStyle name="Comma 103 2 2" xfId="3730"/>
    <cellStyle name="Comma 103 3" xfId="3731"/>
    <cellStyle name="Comma 103 3 2" xfId="3732"/>
    <cellStyle name="Comma 103 4" xfId="3733"/>
    <cellStyle name="Comma 104" xfId="3734"/>
    <cellStyle name="Comma 104 2" xfId="3735"/>
    <cellStyle name="Comma 105" xfId="3736"/>
    <cellStyle name="Comma 105 2" xfId="3737"/>
    <cellStyle name="Comma 106" xfId="3738"/>
    <cellStyle name="Comma 106 2" xfId="3739"/>
    <cellStyle name="Comma 107" xfId="3740"/>
    <cellStyle name="Comma 107 2" xfId="3741"/>
    <cellStyle name="Comma 108" xfId="3742"/>
    <cellStyle name="Comma 108 2" xfId="3743"/>
    <cellStyle name="Comma 109" xfId="3744"/>
    <cellStyle name="Comma 109 2" xfId="3745"/>
    <cellStyle name="Comma 11" xfId="3746"/>
    <cellStyle name="Comma 11 2" xfId="3747"/>
    <cellStyle name="Comma 11 2 2" xfId="3748"/>
    <cellStyle name="Comma 11 2 3" xfId="3749"/>
    <cellStyle name="Comma 11 2 4" xfId="3750"/>
    <cellStyle name="Comma 11 3" xfId="3751"/>
    <cellStyle name="Comma 11 3 2" xfId="3752"/>
    <cellStyle name="Comma 11 3 2 2" xfId="3753"/>
    <cellStyle name="Comma 11 3 3" xfId="3754"/>
    <cellStyle name="Comma 11 3 3 2" xfId="3755"/>
    <cellStyle name="Comma 11 3 4" xfId="3756"/>
    <cellStyle name="Comma 11 4" xfId="3757"/>
    <cellStyle name="Comma 11 4 2" xfId="3758"/>
    <cellStyle name="Comma 11 5" xfId="3759"/>
    <cellStyle name="Comma 11 5 2" xfId="3760"/>
    <cellStyle name="Comma 11 6" xfId="3761"/>
    <cellStyle name="Comma 11 7" xfId="3762"/>
    <cellStyle name="Comma 110" xfId="3763"/>
    <cellStyle name="Comma 110 2" xfId="3764"/>
    <cellStyle name="Comma 111" xfId="3765"/>
    <cellStyle name="Comma 112" xfId="3766"/>
    <cellStyle name="Comma 113" xfId="3767"/>
    <cellStyle name="Comma 113 2" xfId="3768"/>
    <cellStyle name="Comma 113 2 2" xfId="3769"/>
    <cellStyle name="Comma 113 3" xfId="3770"/>
    <cellStyle name="Comma 113 3 2" xfId="3771"/>
    <cellStyle name="Comma 113 4" xfId="3772"/>
    <cellStyle name="Comma 114" xfId="3773"/>
    <cellStyle name="Comma 114 2" xfId="3774"/>
    <cellStyle name="Comma 114 2 2" xfId="3775"/>
    <cellStyle name="Comma 114 3" xfId="3776"/>
    <cellStyle name="Comma 114 3 2" xfId="3777"/>
    <cellStyle name="Comma 114 4" xfId="3778"/>
    <cellStyle name="Comma 115" xfId="3779"/>
    <cellStyle name="Comma 116" xfId="3780"/>
    <cellStyle name="Comma 117" xfId="3781"/>
    <cellStyle name="Comma 118" xfId="3782"/>
    <cellStyle name="Comma 119" xfId="3783"/>
    <cellStyle name="Comma 12" xfId="3784"/>
    <cellStyle name="Comma 12 2" xfId="3785"/>
    <cellStyle name="Comma 12 2 2" xfId="3786"/>
    <cellStyle name="Comma 12 2 2 2" xfId="3787"/>
    <cellStyle name="Comma 12 2 3" xfId="3788"/>
    <cellStyle name="Comma 12 2 3 2" xfId="3789"/>
    <cellStyle name="Comma 12 3" xfId="3790"/>
    <cellStyle name="Comma 12 3 2" xfId="3791"/>
    <cellStyle name="Comma 12 3 2 2" xfId="3792"/>
    <cellStyle name="Comma 12 3 3" xfId="3793"/>
    <cellStyle name="Comma 12 3 3 2" xfId="3794"/>
    <cellStyle name="Comma 12 3 4" xfId="3795"/>
    <cellStyle name="Comma 12 4" xfId="3796"/>
    <cellStyle name="Comma 12 4 2" xfId="3797"/>
    <cellStyle name="Comma 12 5" xfId="3798"/>
    <cellStyle name="Comma 12 5 2" xfId="3799"/>
    <cellStyle name="Comma 12 6" xfId="3800"/>
    <cellStyle name="Comma 12 7" xfId="3801"/>
    <cellStyle name="Comma 120" xfId="3802"/>
    <cellStyle name="Comma 121" xfId="3803"/>
    <cellStyle name="Comma 122" xfId="3804"/>
    <cellStyle name="Comma 123" xfId="3805"/>
    <cellStyle name="Comma 123 2" xfId="3806"/>
    <cellStyle name="Comma 123 2 2" xfId="3807"/>
    <cellStyle name="Comma 123 3" xfId="3808"/>
    <cellStyle name="Comma 123 3 2" xfId="3809"/>
    <cellStyle name="Comma 123 4" xfId="3810"/>
    <cellStyle name="Comma 124" xfId="3811"/>
    <cellStyle name="Comma 124 2" xfId="3812"/>
    <cellStyle name="Comma 124 2 2" xfId="3813"/>
    <cellStyle name="Comma 124 3" xfId="3814"/>
    <cellStyle name="Comma 124 3 2" xfId="3815"/>
    <cellStyle name="Comma 124 4" xfId="3816"/>
    <cellStyle name="Comma 125" xfId="3817"/>
    <cellStyle name="Comma 126" xfId="3818"/>
    <cellStyle name="Comma 127" xfId="3819"/>
    <cellStyle name="Comma 127 2" xfId="3820"/>
    <cellStyle name="Comma 127 2 2" xfId="3821"/>
    <cellStyle name="Comma 127 3" xfId="3822"/>
    <cellStyle name="Comma 127 3 2" xfId="3823"/>
    <cellStyle name="Comma 127 4" xfId="3824"/>
    <cellStyle name="Comma 128" xfId="3825"/>
    <cellStyle name="Comma 129" xfId="3826"/>
    <cellStyle name="Comma 129 2" xfId="3827"/>
    <cellStyle name="Comma 129 2 2" xfId="3828"/>
    <cellStyle name="Comma 129 3" xfId="3829"/>
    <cellStyle name="Comma 129 3 2" xfId="3830"/>
    <cellStyle name="Comma 129 4" xfId="3831"/>
    <cellStyle name="Comma 13" xfId="3832"/>
    <cellStyle name="Comma 13 2" xfId="3833"/>
    <cellStyle name="Comma 13 2 2" xfId="3834"/>
    <cellStyle name="Comma 13 2 3" xfId="3835"/>
    <cellStyle name="Comma 13 3" xfId="3836"/>
    <cellStyle name="Comma 13 3 2" xfId="3837"/>
    <cellStyle name="Comma 13 3 2 2" xfId="3838"/>
    <cellStyle name="Comma 13 3 3" xfId="3839"/>
    <cellStyle name="Comma 13 3 3 2" xfId="3840"/>
    <cellStyle name="Comma 13 3 4" xfId="3841"/>
    <cellStyle name="Comma 13 4" xfId="3842"/>
    <cellStyle name="Comma 13 4 2" xfId="3843"/>
    <cellStyle name="Comma 13 5" xfId="3844"/>
    <cellStyle name="Comma 13 5 2" xfId="3845"/>
    <cellStyle name="Comma 13 6" xfId="3846"/>
    <cellStyle name="Comma 13 7" xfId="3847"/>
    <cellStyle name="Comma 130" xfId="3848"/>
    <cellStyle name="Comma 131" xfId="3849"/>
    <cellStyle name="Comma 132" xfId="3850"/>
    <cellStyle name="Comma 133" xfId="3851"/>
    <cellStyle name="Comma 133 2" xfId="3852"/>
    <cellStyle name="Comma 133 2 2" xfId="3853"/>
    <cellStyle name="Comma 133 3" xfId="3854"/>
    <cellStyle name="Comma 133 3 2" xfId="3855"/>
    <cellStyle name="Comma 133 4" xfId="3856"/>
    <cellStyle name="Comma 134" xfId="3857"/>
    <cellStyle name="Comma 134 2" xfId="3858"/>
    <cellStyle name="Comma 134 2 2" xfId="3859"/>
    <cellStyle name="Comma 134 3" xfId="3860"/>
    <cellStyle name="Comma 134 3 2" xfId="3861"/>
    <cellStyle name="Comma 134 4" xfId="3862"/>
    <cellStyle name="Comma 135" xfId="3863"/>
    <cellStyle name="Comma 136" xfId="3864"/>
    <cellStyle name="Comma 137" xfId="3865"/>
    <cellStyle name="Comma 138" xfId="3866"/>
    <cellStyle name="Comma 138 2" xfId="3867"/>
    <cellStyle name="Comma 138 2 2" xfId="3868"/>
    <cellStyle name="Comma 138 3" xfId="3869"/>
    <cellStyle name="Comma 138 3 2" xfId="3870"/>
    <cellStyle name="Comma 138 4" xfId="3871"/>
    <cellStyle name="Comma 139" xfId="3872"/>
    <cellStyle name="Comma 14" xfId="3873"/>
    <cellStyle name="Comma 14 2" xfId="3874"/>
    <cellStyle name="Comma 14 2 2" xfId="3875"/>
    <cellStyle name="Comma 14 2 3" xfId="3876"/>
    <cellStyle name="Comma 14 3" xfId="3877"/>
    <cellStyle name="Comma 14 3 2" xfId="3878"/>
    <cellStyle name="Comma 14 4" xfId="3879"/>
    <cellStyle name="Comma 14 4 2" xfId="3880"/>
    <cellStyle name="Comma 14 5" xfId="3881"/>
    <cellStyle name="Comma 14 6" xfId="3882"/>
    <cellStyle name="Comma 14 6 2" xfId="3883"/>
    <cellStyle name="Comma 14 6 2 2" xfId="3884"/>
    <cellStyle name="Comma 14 6 2 2 2" xfId="3885"/>
    <cellStyle name="Comma 14 6 2 2 2 2" xfId="3886"/>
    <cellStyle name="Comma 14 6 2 2 3" xfId="3887"/>
    <cellStyle name="Comma 14 6 2 2 3 2" xfId="3888"/>
    <cellStyle name="Comma 14 6 2 2 4" xfId="3889"/>
    <cellStyle name="Comma 14 6 2 3" xfId="3890"/>
    <cellStyle name="Comma 14 6 2 3 2" xfId="3891"/>
    <cellStyle name="Comma 14 6 2 4" xfId="3892"/>
    <cellStyle name="Comma 14 6 2 4 2" xfId="3893"/>
    <cellStyle name="Comma 14 6 2 5" xfId="3894"/>
    <cellStyle name="Comma 14 6 3" xfId="3895"/>
    <cellStyle name="Comma 14 6 3 2" xfId="3896"/>
    <cellStyle name="Comma 14 6 3 2 2" xfId="3897"/>
    <cellStyle name="Comma 14 6 3 3" xfId="3898"/>
    <cellStyle name="Comma 14 6 3 3 2" xfId="3899"/>
    <cellStyle name="Comma 14 6 3 4" xfId="3900"/>
    <cellStyle name="Comma 14 6 4" xfId="3901"/>
    <cellStyle name="Comma 14 6 4 2" xfId="3902"/>
    <cellStyle name="Comma 14 6 5" xfId="3903"/>
    <cellStyle name="Comma 14 6 5 2" xfId="3904"/>
    <cellStyle name="Comma 14 6 6" xfId="3905"/>
    <cellStyle name="Comma 14 7" xfId="3906"/>
    <cellStyle name="Comma 140" xfId="3907"/>
    <cellStyle name="Comma 141" xfId="3908"/>
    <cellStyle name="Comma 142" xfId="3909"/>
    <cellStyle name="Comma 143" xfId="3910"/>
    <cellStyle name="Comma 144" xfId="3911"/>
    <cellStyle name="Comma 144 2" xfId="3912"/>
    <cellStyle name="Comma 144 2 2" xfId="3913"/>
    <cellStyle name="Comma 144 3" xfId="3914"/>
    <cellStyle name="Comma 144 3 2" xfId="3915"/>
    <cellStyle name="Comma 144 4" xfId="3916"/>
    <cellStyle name="Comma 145" xfId="3917"/>
    <cellStyle name="Comma 146" xfId="3918"/>
    <cellStyle name="Comma 147" xfId="3919"/>
    <cellStyle name="Comma 148" xfId="3920"/>
    <cellStyle name="Comma 149" xfId="3921"/>
    <cellStyle name="Comma 15" xfId="3922"/>
    <cellStyle name="Comma 15 2" xfId="3923"/>
    <cellStyle name="Comma 15 2 2" xfId="3924"/>
    <cellStyle name="Comma 15 2 3" xfId="3925"/>
    <cellStyle name="Comma 15 3" xfId="3926"/>
    <cellStyle name="Comma 15 3 2" xfId="3927"/>
    <cellStyle name="Comma 15 3 2 2" xfId="3928"/>
    <cellStyle name="Comma 15 3 3" xfId="3929"/>
    <cellStyle name="Comma 15 3 3 2" xfId="3930"/>
    <cellStyle name="Comma 15 3 4" xfId="3931"/>
    <cellStyle name="Comma 15 4" xfId="3932"/>
    <cellStyle name="Comma 15 4 2" xfId="3933"/>
    <cellStyle name="Comma 15 5" xfId="3934"/>
    <cellStyle name="Comma 15 5 2" xfId="3935"/>
    <cellStyle name="Comma 15 6" xfId="3936"/>
    <cellStyle name="Comma 150" xfId="3937"/>
    <cellStyle name="Comma 151" xfId="3938"/>
    <cellStyle name="Comma 152" xfId="3939"/>
    <cellStyle name="Comma 153" xfId="3940"/>
    <cellStyle name="Comma 154" xfId="3941"/>
    <cellStyle name="Comma 155" xfId="3942"/>
    <cellStyle name="Comma 156" xfId="3943"/>
    <cellStyle name="Comma 157" xfId="3944"/>
    <cellStyle name="Comma 158" xfId="3945"/>
    <cellStyle name="Comma 158 2" xfId="3946"/>
    <cellStyle name="Comma 158 2 2" xfId="3947"/>
    <cellStyle name="Comma 158 3" xfId="3948"/>
    <cellStyle name="Comma 158 3 2" xfId="3949"/>
    <cellStyle name="Comma 158 4" xfId="3950"/>
    <cellStyle name="Comma 159" xfId="3951"/>
    <cellStyle name="Comma 159 2" xfId="3952"/>
    <cellStyle name="Comma 159 2 2" xfId="3953"/>
    <cellStyle name="Comma 159 3" xfId="3954"/>
    <cellStyle name="Comma 159 3 2" xfId="3955"/>
    <cellStyle name="Comma 159 4" xfId="3956"/>
    <cellStyle name="Comma 16" xfId="3957"/>
    <cellStyle name="Comma 16 2" xfId="3958"/>
    <cellStyle name="Comma 16 2 2" xfId="3959"/>
    <cellStyle name="Comma 16 2 3" xfId="3960"/>
    <cellStyle name="Comma 16 3" xfId="3961"/>
    <cellStyle name="Comma 16 3 2" xfId="3962"/>
    <cellStyle name="Comma 16 3 2 2" xfId="3963"/>
    <cellStyle name="Comma 16 3 3" xfId="3964"/>
    <cellStyle name="Comma 16 3 3 2" xfId="3965"/>
    <cellStyle name="Comma 16 3 4" xfId="3966"/>
    <cellStyle name="Comma 16 4" xfId="3967"/>
    <cellStyle name="Comma 16 4 2" xfId="3968"/>
    <cellStyle name="Comma 16 5" xfId="3969"/>
    <cellStyle name="Comma 16 5 2" xfId="3970"/>
    <cellStyle name="Comma 16 6" xfId="3971"/>
    <cellStyle name="Comma 160" xfId="3972"/>
    <cellStyle name="Comma 160 2" xfId="3973"/>
    <cellStyle name="Comma 160 2 2" xfId="3974"/>
    <cellStyle name="Comma 160 3" xfId="3975"/>
    <cellStyle name="Comma 160 3 2" xfId="3976"/>
    <cellStyle name="Comma 160 4" xfId="3977"/>
    <cellStyle name="Comma 161" xfId="3978"/>
    <cellStyle name="Comma 161 2" xfId="3979"/>
    <cellStyle name="Comma 161 2 2" xfId="3980"/>
    <cellStyle name="Comma 161 3" xfId="3981"/>
    <cellStyle name="Comma 161 3 2" xfId="3982"/>
    <cellStyle name="Comma 161 4" xfId="3983"/>
    <cellStyle name="Comma 162" xfId="3984"/>
    <cellStyle name="Comma 162 2" xfId="3985"/>
    <cellStyle name="Comma 162 2 2" xfId="3986"/>
    <cellStyle name="Comma 162 3" xfId="3987"/>
    <cellStyle name="Comma 162 3 2" xfId="3988"/>
    <cellStyle name="Comma 162 4" xfId="3989"/>
    <cellStyle name="Comma 163" xfId="3990"/>
    <cellStyle name="Comma 163 2" xfId="3991"/>
    <cellStyle name="Comma 164" xfId="3992"/>
    <cellStyle name="Comma 164 2" xfId="3993"/>
    <cellStyle name="Comma 165" xfId="3994"/>
    <cellStyle name="Comma 165 2" xfId="3995"/>
    <cellStyle name="Comma 166" xfId="3996"/>
    <cellStyle name="Comma 166 2" xfId="3997"/>
    <cellStyle name="Comma 166 3" xfId="3998"/>
    <cellStyle name="Comma 167" xfId="3999"/>
    <cellStyle name="Comma 167 2" xfId="4000"/>
    <cellStyle name="Comma 168" xfId="4001"/>
    <cellStyle name="Comma 168 2" xfId="4002"/>
    <cellStyle name="Comma 169" xfId="4003"/>
    <cellStyle name="Comma 169 2" xfId="4004"/>
    <cellStyle name="Comma 17" xfId="4005"/>
    <cellStyle name="Comma 17 2" xfId="4006"/>
    <cellStyle name="Comma 17 2 2" xfId="4007"/>
    <cellStyle name="Comma 17 2 2 2" xfId="4008"/>
    <cellStyle name="Comma 17 2 2 2 2" xfId="4009"/>
    <cellStyle name="Comma 17 2 2 3" xfId="4010"/>
    <cellStyle name="Comma 17 2 2 3 2" xfId="4011"/>
    <cellStyle name="Comma 17 2 2 4" xfId="4012"/>
    <cellStyle name="Comma 17 2 3" xfId="4013"/>
    <cellStyle name="Comma 17 2 3 2" xfId="4014"/>
    <cellStyle name="Comma 17 2 4" xfId="4015"/>
    <cellStyle name="Comma 17 2 4 2" xfId="4016"/>
    <cellStyle name="Comma 17 2 5" xfId="4017"/>
    <cellStyle name="Comma 17 3" xfId="4018"/>
    <cellStyle name="Comma 17 3 2" xfId="4019"/>
    <cellStyle name="Comma 17 3 2 2" xfId="4020"/>
    <cellStyle name="Comma 17 3 3" xfId="4021"/>
    <cellStyle name="Comma 17 3 3 2" xfId="4022"/>
    <cellStyle name="Comma 17 3 4" xfId="4023"/>
    <cellStyle name="Comma 17 4" xfId="4024"/>
    <cellStyle name="Comma 17 4 2" xfId="4025"/>
    <cellStyle name="Comma 17 4 2 2" xfId="4026"/>
    <cellStyle name="Comma 17 4 3" xfId="4027"/>
    <cellStyle name="Comma 17 4 3 2" xfId="4028"/>
    <cellStyle name="Comma 17 4 4" xfId="4029"/>
    <cellStyle name="Comma 17 5" xfId="4030"/>
    <cellStyle name="Comma 17 5 2" xfId="4031"/>
    <cellStyle name="Comma 17 5 2 2" xfId="4032"/>
    <cellStyle name="Comma 17 5 3" xfId="4033"/>
    <cellStyle name="Comma 17 5 3 2" xfId="4034"/>
    <cellStyle name="Comma 17 5 4" xfId="4035"/>
    <cellStyle name="Comma 17 6" xfId="4036"/>
    <cellStyle name="Comma 17 6 2" xfId="4037"/>
    <cellStyle name="Comma 17 7" xfId="4038"/>
    <cellStyle name="Comma 17 7 2" xfId="4039"/>
    <cellStyle name="Comma 17 8" xfId="4040"/>
    <cellStyle name="Comma 170" xfId="4041"/>
    <cellStyle name="Comma 170 2" xfId="4042"/>
    <cellStyle name="Comma 171" xfId="4043"/>
    <cellStyle name="Comma 171 2" xfId="4044"/>
    <cellStyle name="Comma 172" xfId="4045"/>
    <cellStyle name="Comma 172 2" xfId="4046"/>
    <cellStyle name="Comma 173" xfId="4047"/>
    <cellStyle name="Comma 173 2" xfId="4048"/>
    <cellStyle name="Comma 173 2 2" xfId="4049"/>
    <cellStyle name="Comma 173 3" xfId="4050"/>
    <cellStyle name="Comma 173 3 2" xfId="4051"/>
    <cellStyle name="Comma 173 4" xfId="4052"/>
    <cellStyle name="Comma 174" xfId="4053"/>
    <cellStyle name="Comma 174 2" xfId="4054"/>
    <cellStyle name="Comma 174 2 2" xfId="4055"/>
    <cellStyle name="Comma 174 3" xfId="4056"/>
    <cellStyle name="Comma 174 3 2" xfId="4057"/>
    <cellStyle name="Comma 174 4" xfId="4058"/>
    <cellStyle name="Comma 175" xfId="4059"/>
    <cellStyle name="Comma 175 2" xfId="4060"/>
    <cellStyle name="Comma 175 2 2" xfId="4061"/>
    <cellStyle name="Comma 175 3" xfId="4062"/>
    <cellStyle name="Comma 175 3 2" xfId="4063"/>
    <cellStyle name="Comma 175 4" xfId="4064"/>
    <cellStyle name="Comma 176" xfId="4065"/>
    <cellStyle name="Comma 176 2" xfId="4066"/>
    <cellStyle name="Comma 176 2 2" xfId="4067"/>
    <cellStyle name="Comma 176 2 2 2" xfId="4068"/>
    <cellStyle name="Comma 176 2 3" xfId="4069"/>
    <cellStyle name="Comma 176 3" xfId="4070"/>
    <cellStyle name="Comma 176 3 2" xfId="4071"/>
    <cellStyle name="Comma 176 3 3" xfId="4072"/>
    <cellStyle name="Comma 176 4" xfId="4073"/>
    <cellStyle name="Comma 176 4 2" xfId="4074"/>
    <cellStyle name="Comma 176 5" xfId="4075"/>
    <cellStyle name="Comma 176 6" xfId="4076"/>
    <cellStyle name="Comma 177" xfId="4077"/>
    <cellStyle name="Comma 177 2" xfId="4078"/>
    <cellStyle name="Comma 178" xfId="4079"/>
    <cellStyle name="Comma 178 2" xfId="4080"/>
    <cellStyle name="Comma 178 3" xfId="4081"/>
    <cellStyle name="Comma 179" xfId="4082"/>
    <cellStyle name="Comma 179 2" xfId="4083"/>
    <cellStyle name="Comma 179 3" xfId="4084"/>
    <cellStyle name="Comma 18" xfId="4085"/>
    <cellStyle name="Comma 18 2" xfId="4086"/>
    <cellStyle name="Comma 18 2 2" xfId="4087"/>
    <cellStyle name="Comma 18 2 3" xfId="4088"/>
    <cellStyle name="Comma 18 3" xfId="4089"/>
    <cellStyle name="Comma 18 3 2" xfId="4090"/>
    <cellStyle name="Comma 18 3 2 2" xfId="4091"/>
    <cellStyle name="Comma 18 3 3" xfId="4092"/>
    <cellStyle name="Comma 18 3 3 2" xfId="4093"/>
    <cellStyle name="Comma 18 3 4" xfId="4094"/>
    <cellStyle name="Comma 18 4" xfId="4095"/>
    <cellStyle name="Comma 18 4 2" xfId="4096"/>
    <cellStyle name="Comma 18 5" xfId="4097"/>
    <cellStyle name="Comma 18 5 2" xfId="4098"/>
    <cellStyle name="Comma 18 6" xfId="4099"/>
    <cellStyle name="Comma 180" xfId="4100"/>
    <cellStyle name="Comma 180 2" xfId="4101"/>
    <cellStyle name="Comma 180 2 2" xfId="4102"/>
    <cellStyle name="Comma 180 3" xfId="4103"/>
    <cellStyle name="Comma 181" xfId="4104"/>
    <cellStyle name="Comma 181 2" xfId="4105"/>
    <cellStyle name="Comma 181 2 2" xfId="4106"/>
    <cellStyle name="Comma 181 3" xfId="4107"/>
    <cellStyle name="Comma 182" xfId="4108"/>
    <cellStyle name="Comma 183" xfId="4109"/>
    <cellStyle name="Comma 184" xfId="4110"/>
    <cellStyle name="Comma 184 2" xfId="4111"/>
    <cellStyle name="Comma 185" xfId="4112"/>
    <cellStyle name="Comma 186" xfId="4113"/>
    <cellStyle name="Comma 187" xfId="4114"/>
    <cellStyle name="Comma 188" xfId="4115"/>
    <cellStyle name="Comma 189" xfId="4116"/>
    <cellStyle name="Comma 19" xfId="4117"/>
    <cellStyle name="Comma 19 2" xfId="4118"/>
    <cellStyle name="Comma 19 2 2" xfId="4119"/>
    <cellStyle name="Comma 19 2 2 2" xfId="4120"/>
    <cellStyle name="Comma 19 2 3" xfId="4121"/>
    <cellStyle name="Comma 19 2 3 2" xfId="4122"/>
    <cellStyle name="Comma 19 2 4" xfId="4123"/>
    <cellStyle name="Comma 19 3" xfId="4124"/>
    <cellStyle name="Comma 19 3 2" xfId="4125"/>
    <cellStyle name="Comma 19 4" xfId="4126"/>
    <cellStyle name="Comma 19 4 2" xfId="4127"/>
    <cellStyle name="Comma 19 5" xfId="4128"/>
    <cellStyle name="Comma 190" xfId="4129"/>
    <cellStyle name="Comma 191" xfId="4130"/>
    <cellStyle name="Comma 192" xfId="4131"/>
    <cellStyle name="Comma 2" xfId="4132"/>
    <cellStyle name="Comma 2 10" xfId="4133"/>
    <cellStyle name="Comma 2 10 2" xfId="4134"/>
    <cellStyle name="Comma 2 11" xfId="4135"/>
    <cellStyle name="Comma 2 11 2" xfId="4136"/>
    <cellStyle name="Comma 2 12" xfId="4137"/>
    <cellStyle name="Comma 2 13" xfId="4138"/>
    <cellStyle name="Comma 2 14" xfId="4139"/>
    <cellStyle name="Comma 2 15" xfId="4140"/>
    <cellStyle name="Comma 2 16" xfId="4141"/>
    <cellStyle name="Comma 2 2" xfId="4142"/>
    <cellStyle name="Comma 2 2 10" xfId="4143"/>
    <cellStyle name="Comma 2 2 11" xfId="4144"/>
    <cellStyle name="Comma 2 2 12" xfId="4145"/>
    <cellStyle name="Comma 2 2 13" xfId="4146"/>
    <cellStyle name="Comma 2 2 14" xfId="4147"/>
    <cellStyle name="Comma 2 2 15" xfId="4148"/>
    <cellStyle name="Comma 2 2 16" xfId="4149"/>
    <cellStyle name="Comma 2 2 2" xfId="4150"/>
    <cellStyle name="Comma 2 2 2 2" xfId="4151"/>
    <cellStyle name="Comma 2 2 2 2 2" xfId="4152"/>
    <cellStyle name="Comma 2 2 2 2 2 2" xfId="4153"/>
    <cellStyle name="Comma 2 2 2 2 2 2 2" xfId="4154"/>
    <cellStyle name="Comma 2 2 2 2 2 3" xfId="4155"/>
    <cellStyle name="Comma 2 2 2 2 2 3 2" xfId="4156"/>
    <cellStyle name="Comma 2 2 2 2 2 4" xfId="4157"/>
    <cellStyle name="Comma 2 2 2 2 3" xfId="4158"/>
    <cellStyle name="Comma 2 2 2 2 3 2" xfId="4159"/>
    <cellStyle name="Comma 2 2 2 2 4" xfId="4160"/>
    <cellStyle name="Comma 2 2 2 2 4 2" xfId="4161"/>
    <cellStyle name="Comma 2 2 2 2 5" xfId="4162"/>
    <cellStyle name="Comma 2 2 2 3" xfId="4163"/>
    <cellStyle name="Comma 2 2 2 3 2" xfId="4164"/>
    <cellStyle name="Comma 2 2 2 3 2 2" xfId="4165"/>
    <cellStyle name="Comma 2 2 2 3 3" xfId="4166"/>
    <cellStyle name="Comma 2 2 2 3 3 2" xfId="4167"/>
    <cellStyle name="Comma 2 2 2 3 4" xfId="4168"/>
    <cellStyle name="Comma 2 2 2 4" xfId="4169"/>
    <cellStyle name="Comma 2 2 2 4 2" xfId="4170"/>
    <cellStyle name="Comma 2 2 2 4 2 2" xfId="4171"/>
    <cellStyle name="Comma 2 2 2 4 3" xfId="4172"/>
    <cellStyle name="Comma 2 2 2 4 3 2" xfId="4173"/>
    <cellStyle name="Comma 2 2 2 4 4" xfId="4174"/>
    <cellStyle name="Comma 2 2 3" xfId="4175"/>
    <cellStyle name="Comma 2 2 3 2" xfId="4176"/>
    <cellStyle name="Comma 2 2 3 2 2" xfId="4177"/>
    <cellStyle name="Comma 2 2 3 2 2 2" xfId="4178"/>
    <cellStyle name="Comma 2 2 3 2 3" xfId="4179"/>
    <cellStyle name="Comma 2 2 3 2 3 2" xfId="4180"/>
    <cellStyle name="Comma 2 2 3 2 4" xfId="4181"/>
    <cellStyle name="Comma 2 2 3 3" xfId="4182"/>
    <cellStyle name="Comma 2 2 3 3 2" xfId="4183"/>
    <cellStyle name="Comma 2 2 3 4" xfId="4184"/>
    <cellStyle name="Comma 2 2 3 4 2" xfId="4185"/>
    <cellStyle name="Comma 2 2 3 5" xfId="4186"/>
    <cellStyle name="Comma 2 2 3 5 2" xfId="4187"/>
    <cellStyle name="Comma 2 2 3 6" xfId="4188"/>
    <cellStyle name="Comma 2 2 4" xfId="4189"/>
    <cellStyle name="Comma 2 2 4 2" xfId="4190"/>
    <cellStyle name="Comma 2 2 5" xfId="4191"/>
    <cellStyle name="Comma 2 2 6" xfId="4192"/>
    <cellStyle name="Comma 2 2 7" xfId="4193"/>
    <cellStyle name="Comma 2 2 8" xfId="4194"/>
    <cellStyle name="Comma 2 2 9" xfId="4195"/>
    <cellStyle name="Comma 2 3" xfId="4196"/>
    <cellStyle name="Comma 2 3 2" xfId="4197"/>
    <cellStyle name="Comma 2 3 2 2" xfId="4198"/>
    <cellStyle name="Comma 2 3 2 2 2" xfId="4199"/>
    <cellStyle name="Comma 2 3 2 2 2 2" xfId="4200"/>
    <cellStyle name="Comma 2 3 2 2 2 2 2" xfId="4201"/>
    <cellStyle name="Comma 2 3 2 2 2 3" xfId="4202"/>
    <cellStyle name="Comma 2 3 2 2 2 3 2" xfId="4203"/>
    <cellStyle name="Comma 2 3 2 2 2 4" xfId="4204"/>
    <cellStyle name="Comma 2 3 2 2 3" xfId="4205"/>
    <cellStyle name="Comma 2 3 2 2 3 2" xfId="4206"/>
    <cellStyle name="Comma 2 3 2 2 4" xfId="4207"/>
    <cellStyle name="Comma 2 3 2 2 4 2" xfId="4208"/>
    <cellStyle name="Comma 2 3 2 2 5" xfId="4209"/>
    <cellStyle name="Comma 2 3 2 3" xfId="4210"/>
    <cellStyle name="Comma 2 3 2 3 2" xfId="4211"/>
    <cellStyle name="Comma 2 3 2 3 2 2" xfId="4212"/>
    <cellStyle name="Comma 2 3 2 3 3" xfId="4213"/>
    <cellStyle name="Comma 2 3 2 3 3 2" xfId="4214"/>
    <cellStyle name="Comma 2 3 2 3 4" xfId="4215"/>
    <cellStyle name="Comma 2 3 2 4" xfId="4216"/>
    <cellStyle name="Comma 2 3 2 4 2" xfId="4217"/>
    <cellStyle name="Comma 2 3 2 5" xfId="4218"/>
    <cellStyle name="Comma 2 3 2 5 2" xfId="4219"/>
    <cellStyle name="Comma 2 3 2 6" xfId="4220"/>
    <cellStyle name="Comma 2 4" xfId="4221"/>
    <cellStyle name="Comma 2 4 2" xfId="4222"/>
    <cellStyle name="Comma 2 4 3" xfId="4223"/>
    <cellStyle name="Comma 2 4 4" xfId="4224"/>
    <cellStyle name="Comma 2 4 5" xfId="4225"/>
    <cellStyle name="Comma 2 5" xfId="4226"/>
    <cellStyle name="Comma 2 5 2" xfId="4227"/>
    <cellStyle name="Comma 2 5 2 2" xfId="4228"/>
    <cellStyle name="Comma 2 5 2 3" xfId="4229"/>
    <cellStyle name="Comma 2 5 3" xfId="4230"/>
    <cellStyle name="Comma 2 6" xfId="4231"/>
    <cellStyle name="Comma 2 6 2" xfId="4232"/>
    <cellStyle name="Comma 2 7" xfId="4233"/>
    <cellStyle name="Comma 2 7 2" xfId="4234"/>
    <cellStyle name="Comma 2 7 2 2" xfId="4235"/>
    <cellStyle name="Comma 2 7 2 2 2" xfId="4236"/>
    <cellStyle name="Comma 2 7 2 2 2 2" xfId="4237"/>
    <cellStyle name="Comma 2 7 2 2 2 2 2" xfId="4238"/>
    <cellStyle name="Comma 2 7 2 2 2 3" xfId="4239"/>
    <cellStyle name="Comma 2 7 2 2 2 3 2" xfId="4240"/>
    <cellStyle name="Comma 2 7 2 2 2 4" xfId="4241"/>
    <cellStyle name="Comma 2 7 2 2 3" xfId="4242"/>
    <cellStyle name="Comma 2 7 2 2 3 2" xfId="4243"/>
    <cellStyle name="Comma 2 7 2 2 4" xfId="4244"/>
    <cellStyle name="Comma 2 7 2 2 4 2" xfId="4245"/>
    <cellStyle name="Comma 2 7 2 2 5" xfId="4246"/>
    <cellStyle name="Comma 2 7 2 3" xfId="4247"/>
    <cellStyle name="Comma 2 7 2 3 2" xfId="4248"/>
    <cellStyle name="Comma 2 7 2 3 2 2" xfId="4249"/>
    <cellStyle name="Comma 2 7 2 3 3" xfId="4250"/>
    <cellStyle name="Comma 2 7 2 3 3 2" xfId="4251"/>
    <cellStyle name="Comma 2 7 2 3 4" xfId="4252"/>
    <cellStyle name="Comma 2 7 2 4" xfId="4253"/>
    <cellStyle name="Comma 2 7 2 4 2" xfId="4254"/>
    <cellStyle name="Comma 2 7 2 5" xfId="4255"/>
    <cellStyle name="Comma 2 7 2 5 2" xfId="4256"/>
    <cellStyle name="Comma 2 7 2 6" xfId="4257"/>
    <cellStyle name="Comma 2 7 3" xfId="4258"/>
    <cellStyle name="Comma 2 7 3 2" xfId="4259"/>
    <cellStyle name="Comma 2 7 3 3" xfId="4260"/>
    <cellStyle name="Comma 2 7 4" xfId="4261"/>
    <cellStyle name="Comma 2 7 4 2" xfId="4262"/>
    <cellStyle name="Comma 2 7 5" xfId="4263"/>
    <cellStyle name="Comma 2 7 6" xfId="4264"/>
    <cellStyle name="Comma 2 8" xfId="4265"/>
    <cellStyle name="Comma 2 8 2" xfId="4266"/>
    <cellStyle name="Comma 2 8 2 2" xfId="4267"/>
    <cellStyle name="Comma 2 8 3" xfId="4268"/>
    <cellStyle name="Comma 2 8 4" xfId="4269"/>
    <cellStyle name="Comma 2 9" xfId="4270"/>
    <cellStyle name="Comma 2 9 2" xfId="4271"/>
    <cellStyle name="Comma 2 9 3" xfId="4272"/>
    <cellStyle name="Comma 20" xfId="4273"/>
    <cellStyle name="Comma 20 2" xfId="4274"/>
    <cellStyle name="Comma 20 2 2" xfId="4275"/>
    <cellStyle name="Comma 20 2 2 2" xfId="4276"/>
    <cellStyle name="Comma 20 2 3" xfId="4277"/>
    <cellStyle name="Comma 20 2 3 2" xfId="4278"/>
    <cellStyle name="Comma 20 2 4" xfId="4279"/>
    <cellStyle name="Comma 20 3" xfId="4280"/>
    <cellStyle name="Comma 20 3 2" xfId="4281"/>
    <cellStyle name="Comma 20 4" xfId="4282"/>
    <cellStyle name="Comma 20 4 2" xfId="4283"/>
    <cellStyle name="Comma 20 5" xfId="4284"/>
    <cellStyle name="Comma 21" xfId="4285"/>
    <cellStyle name="Comma 21 2" xfId="4286"/>
    <cellStyle name="Comma 21 2 2" xfId="4287"/>
    <cellStyle name="Comma 21 2 2 2" xfId="4288"/>
    <cellStyle name="Comma 21 2 2 2 2" xfId="4289"/>
    <cellStyle name="Comma 21 2 2 2 2 2" xfId="4290"/>
    <cellStyle name="Comma 21 2 2 2 3" xfId="4291"/>
    <cellStyle name="Comma 21 2 2 3" xfId="4292"/>
    <cellStyle name="Comma 21 2 2 3 2" xfId="4293"/>
    <cellStyle name="Comma 21 2 2 4" xfId="4294"/>
    <cellStyle name="Comma 21 2 3" xfId="4295"/>
    <cellStyle name="Comma 21 2 3 2" xfId="4296"/>
    <cellStyle name="Comma 21 2 3 2 2" xfId="4297"/>
    <cellStyle name="Comma 21 2 3 2 2 2" xfId="4298"/>
    <cellStyle name="Comma 21 2 3 2 3" xfId="4299"/>
    <cellStyle name="Comma 21 2 3 3" xfId="4300"/>
    <cellStyle name="Comma 21 2 3 3 2" xfId="4301"/>
    <cellStyle name="Comma 21 2 3 4" xfId="4302"/>
    <cellStyle name="Comma 21 2 4" xfId="4303"/>
    <cellStyle name="Comma 21 2 4 2" xfId="4304"/>
    <cellStyle name="Comma 21 2 4 2 2" xfId="4305"/>
    <cellStyle name="Comma 21 2 4 3" xfId="4306"/>
    <cellStyle name="Comma 21 2 5" xfId="4307"/>
    <cellStyle name="Comma 21 2 5 2" xfId="4308"/>
    <cellStyle name="Comma 21 2 6" xfId="4309"/>
    <cellStyle name="Comma 21 3" xfId="4310"/>
    <cellStyle name="Comma 21 3 2" xfId="4311"/>
    <cellStyle name="Comma 21 3 2 2" xfId="4312"/>
    <cellStyle name="Comma 21 3 2 2 2" xfId="4313"/>
    <cellStyle name="Comma 21 3 2 3" xfId="4314"/>
    <cellStyle name="Comma 21 3 3" xfId="4315"/>
    <cellStyle name="Comma 21 3 3 2" xfId="4316"/>
    <cellStyle name="Comma 21 3 4" xfId="4317"/>
    <cellStyle name="Comma 21 4" xfId="4318"/>
    <cellStyle name="Comma 21 4 2" xfId="4319"/>
    <cellStyle name="Comma 21 4 2 2" xfId="4320"/>
    <cellStyle name="Comma 21 4 2 2 2" xfId="4321"/>
    <cellStyle name="Comma 21 4 2 3" xfId="4322"/>
    <cellStyle name="Comma 21 4 3" xfId="4323"/>
    <cellStyle name="Comma 21 4 3 2" xfId="4324"/>
    <cellStyle name="Comma 21 4 4" xfId="4325"/>
    <cellStyle name="Comma 21 5" xfId="4326"/>
    <cellStyle name="Comma 21 5 2" xfId="4327"/>
    <cellStyle name="Comma 21 5 2 2" xfId="4328"/>
    <cellStyle name="Comma 21 5 3" xfId="4329"/>
    <cellStyle name="Comma 21 6" xfId="4330"/>
    <cellStyle name="Comma 21 6 2" xfId="4331"/>
    <cellStyle name="Comma 21 7" xfId="4332"/>
    <cellStyle name="Comma 22" xfId="4333"/>
    <cellStyle name="Comma 22 2" xfId="4334"/>
    <cellStyle name="Comma 22 2 2" xfId="4335"/>
    <cellStyle name="Comma 22 2 2 2" xfId="4336"/>
    <cellStyle name="Comma 22 2 2 2 2" xfId="4337"/>
    <cellStyle name="Comma 22 2 2 3" xfId="4338"/>
    <cellStyle name="Comma 22 2 2 3 2" xfId="4339"/>
    <cellStyle name="Comma 22 2 2 4" xfId="4340"/>
    <cellStyle name="Comma 22 2 3" xfId="4341"/>
    <cellStyle name="Comma 22 2 3 2" xfId="4342"/>
    <cellStyle name="Comma 22 2 4" xfId="4343"/>
    <cellStyle name="Comma 22 2 4 2" xfId="4344"/>
    <cellStyle name="Comma 22 2 5" xfId="4345"/>
    <cellStyle name="Comma 22 3" xfId="4346"/>
    <cellStyle name="Comma 22 3 2" xfId="4347"/>
    <cellStyle name="Comma 22 3 2 2" xfId="4348"/>
    <cellStyle name="Comma 22 3 3" xfId="4349"/>
    <cellStyle name="Comma 22 3 3 2" xfId="4350"/>
    <cellStyle name="Comma 22 3 4" xfId="4351"/>
    <cellStyle name="Comma 22 4" xfId="4352"/>
    <cellStyle name="Comma 22 4 2" xfId="4353"/>
    <cellStyle name="Comma 22 4 2 2" xfId="4354"/>
    <cellStyle name="Comma 22 4 3" xfId="4355"/>
    <cellStyle name="Comma 22 4 3 2" xfId="4356"/>
    <cellStyle name="Comma 22 4 4" xfId="4357"/>
    <cellStyle name="Comma 22 5" xfId="4358"/>
    <cellStyle name="Comma 22 5 2" xfId="4359"/>
    <cellStyle name="Comma 22 5 2 2" xfId="4360"/>
    <cellStyle name="Comma 22 5 3" xfId="4361"/>
    <cellStyle name="Comma 22 5 3 2" xfId="4362"/>
    <cellStyle name="Comma 22 5 4" xfId="4363"/>
    <cellStyle name="Comma 22 6" xfId="4364"/>
    <cellStyle name="Comma 22 6 2" xfId="4365"/>
    <cellStyle name="Comma 22 7" xfId="4366"/>
    <cellStyle name="Comma 22 7 2" xfId="4367"/>
    <cellStyle name="Comma 22 8" xfId="4368"/>
    <cellStyle name="Comma 23" xfId="4369"/>
    <cellStyle name="Comma 23 2" xfId="4370"/>
    <cellStyle name="Comma 23 2 2" xfId="4371"/>
    <cellStyle name="Comma 23 2 2 2" xfId="4372"/>
    <cellStyle name="Comma 23 2 3" xfId="4373"/>
    <cellStyle name="Comma 23 2 3 2" xfId="4374"/>
    <cellStyle name="Comma 23 2 4" xfId="4375"/>
    <cellStyle name="Comma 23 3" xfId="4376"/>
    <cellStyle name="Comma 23 3 2" xfId="4377"/>
    <cellStyle name="Comma 23 4" xfId="4378"/>
    <cellStyle name="Comma 23 4 2" xfId="4379"/>
    <cellStyle name="Comma 23 5" xfId="4380"/>
    <cellStyle name="Comma 24" xfId="4381"/>
    <cellStyle name="Comma 24 2" xfId="4382"/>
    <cellStyle name="Comma 24 2 2" xfId="4383"/>
    <cellStyle name="Comma 24 2 2 2" xfId="4384"/>
    <cellStyle name="Comma 24 2 3" xfId="4385"/>
    <cellStyle name="Comma 24 2 3 2" xfId="4386"/>
    <cellStyle name="Comma 24 2 4" xfId="4387"/>
    <cellStyle name="Comma 24 3" xfId="4388"/>
    <cellStyle name="Comma 24 3 2" xfId="4389"/>
    <cellStyle name="Comma 24 4" xfId="4390"/>
    <cellStyle name="Comma 24 4 2" xfId="4391"/>
    <cellStyle name="Comma 24 5" xfId="4392"/>
    <cellStyle name="Comma 25" xfId="4393"/>
    <cellStyle name="Comma 25 2" xfId="4394"/>
    <cellStyle name="Comma 25 2 2" xfId="4395"/>
    <cellStyle name="Comma 25 2 2 2" xfId="4396"/>
    <cellStyle name="Comma 25 2 3" xfId="4397"/>
    <cellStyle name="Comma 25 2 3 2" xfId="4398"/>
    <cellStyle name="Comma 25 2 4" xfId="4399"/>
    <cellStyle name="Comma 25 3" xfId="4400"/>
    <cellStyle name="Comma 25 3 2" xfId="4401"/>
    <cellStyle name="Comma 25 4" xfId="4402"/>
    <cellStyle name="Comma 25 4 2" xfId="4403"/>
    <cellStyle name="Comma 25 5" xfId="4404"/>
    <cellStyle name="Comma 26" xfId="4405"/>
    <cellStyle name="Comma 26 2" xfId="4406"/>
    <cellStyle name="Comma 26 2 2" xfId="4407"/>
    <cellStyle name="Comma 26 2 2 2" xfId="4408"/>
    <cellStyle name="Comma 26 2 3" xfId="4409"/>
    <cellStyle name="Comma 26 2 3 2" xfId="4410"/>
    <cellStyle name="Comma 26 2 4" xfId="4411"/>
    <cellStyle name="Comma 26 3" xfId="4412"/>
    <cellStyle name="Comma 26 3 2" xfId="4413"/>
    <cellStyle name="Comma 26 4" xfId="4414"/>
    <cellStyle name="Comma 26 4 2" xfId="4415"/>
    <cellStyle name="Comma 26 5" xfId="4416"/>
    <cellStyle name="Comma 27" xfId="4417"/>
    <cellStyle name="Comma 27 2" xfId="4418"/>
    <cellStyle name="Comma 27 2 2" xfId="4419"/>
    <cellStyle name="Comma 27 2 2 2" xfId="4420"/>
    <cellStyle name="Comma 27 2 3" xfId="4421"/>
    <cellStyle name="Comma 27 2 3 2" xfId="4422"/>
    <cellStyle name="Comma 27 2 4" xfId="4423"/>
    <cellStyle name="Comma 27 3" xfId="4424"/>
    <cellStyle name="Comma 27 3 2" xfId="4425"/>
    <cellStyle name="Comma 27 4" xfId="4426"/>
    <cellStyle name="Comma 27 4 2" xfId="4427"/>
    <cellStyle name="Comma 27 5" xfId="4428"/>
    <cellStyle name="Comma 28" xfId="4429"/>
    <cellStyle name="Comma 28 2" xfId="4430"/>
    <cellStyle name="Comma 28 2 2" xfId="4431"/>
    <cellStyle name="Comma 28 2 2 2" xfId="4432"/>
    <cellStyle name="Comma 28 2 3" xfId="4433"/>
    <cellStyle name="Comma 28 2 3 2" xfId="4434"/>
    <cellStyle name="Comma 28 2 4" xfId="4435"/>
    <cellStyle name="Comma 28 3" xfId="4436"/>
    <cellStyle name="Comma 28 3 2" xfId="4437"/>
    <cellStyle name="Comma 28 4" xfId="4438"/>
    <cellStyle name="Comma 28 4 2" xfId="4439"/>
    <cellStyle name="Comma 28 5" xfId="4440"/>
    <cellStyle name="Comma 29" xfId="4441"/>
    <cellStyle name="Comma 29 2" xfId="4442"/>
    <cellStyle name="Comma 29 2 2" xfId="4443"/>
    <cellStyle name="Comma 29 2 2 2" xfId="4444"/>
    <cellStyle name="Comma 29 2 3" xfId="4445"/>
    <cellStyle name="Comma 29 2 3 2" xfId="4446"/>
    <cellStyle name="Comma 29 2 4" xfId="4447"/>
    <cellStyle name="Comma 29 3" xfId="4448"/>
    <cellStyle name="Comma 29 3 2" xfId="4449"/>
    <cellStyle name="Comma 29 4" xfId="4450"/>
    <cellStyle name="Comma 29 4 2" xfId="4451"/>
    <cellStyle name="Comma 29 5" xfId="4452"/>
    <cellStyle name="Comma 3" xfId="4453"/>
    <cellStyle name="Comma 3 10" xfId="4454"/>
    <cellStyle name="Comma 3 10 2" xfId="4455"/>
    <cellStyle name="Comma 3 10 2 2" xfId="4456"/>
    <cellStyle name="Comma 3 10 2 2 2" xfId="4457"/>
    <cellStyle name="Comma 3 10 2 2 2 2" xfId="4458"/>
    <cellStyle name="Comma 3 10 2 2 3" xfId="4459"/>
    <cellStyle name="Comma 3 10 2 2 3 2" xfId="4460"/>
    <cellStyle name="Comma 3 10 2 2 4" xfId="4461"/>
    <cellStyle name="Comma 3 10 2 3" xfId="4462"/>
    <cellStyle name="Comma 3 10 2 3 2" xfId="4463"/>
    <cellStyle name="Comma 3 10 2 4" xfId="4464"/>
    <cellStyle name="Comma 3 10 2 4 2" xfId="4465"/>
    <cellStyle name="Comma 3 10 2 5" xfId="4466"/>
    <cellStyle name="Comma 3 10 3" xfId="4467"/>
    <cellStyle name="Comma 3 10 3 2" xfId="4468"/>
    <cellStyle name="Comma 3 10 3 2 2" xfId="4469"/>
    <cellStyle name="Comma 3 10 3 3" xfId="4470"/>
    <cellStyle name="Comma 3 10 3 3 2" xfId="4471"/>
    <cellStyle name="Comma 3 10 3 4" xfId="4472"/>
    <cellStyle name="Comma 3 10 4" xfId="4473"/>
    <cellStyle name="Comma 3 10 4 2" xfId="4474"/>
    <cellStyle name="Comma 3 10 5" xfId="4475"/>
    <cellStyle name="Comma 3 10 5 2" xfId="4476"/>
    <cellStyle name="Comma 3 10 6" xfId="4477"/>
    <cellStyle name="Comma 3 11" xfId="4478"/>
    <cellStyle name="Comma 3 12" xfId="4479"/>
    <cellStyle name="Comma 3 13" xfId="4480"/>
    <cellStyle name="Comma 3 14" xfId="4481"/>
    <cellStyle name="Comma 3 15" xfId="4482"/>
    <cellStyle name="Comma 3 15 2" xfId="4483"/>
    <cellStyle name="Comma 3 15 2 2" xfId="4484"/>
    <cellStyle name="Comma 3 15 2 2 2" xfId="4485"/>
    <cellStyle name="Comma 3 15 2 2 2 2" xfId="4486"/>
    <cellStyle name="Comma 3 15 2 2 3" xfId="4487"/>
    <cellStyle name="Comma 3 15 2 2 3 2" xfId="4488"/>
    <cellStyle name="Comma 3 15 2 2 4" xfId="4489"/>
    <cellStyle name="Comma 3 15 2 3" xfId="4490"/>
    <cellStyle name="Comma 3 15 2 3 2" xfId="4491"/>
    <cellStyle name="Comma 3 15 2 4" xfId="4492"/>
    <cellStyle name="Comma 3 15 2 4 2" xfId="4493"/>
    <cellStyle name="Comma 3 15 2 5" xfId="4494"/>
    <cellStyle name="Comma 3 15 3" xfId="4495"/>
    <cellStyle name="Comma 3 15 3 2" xfId="4496"/>
    <cellStyle name="Comma 3 15 3 2 2" xfId="4497"/>
    <cellStyle name="Comma 3 15 3 3" xfId="4498"/>
    <cellStyle name="Comma 3 15 3 3 2" xfId="4499"/>
    <cellStyle name="Comma 3 15 3 4" xfId="4500"/>
    <cellStyle name="Comma 3 15 4" xfId="4501"/>
    <cellStyle name="Comma 3 15 4 2" xfId="4502"/>
    <cellStyle name="Comma 3 15 5" xfId="4503"/>
    <cellStyle name="Comma 3 15 5 2" xfId="4504"/>
    <cellStyle name="Comma 3 15 6" xfId="4505"/>
    <cellStyle name="Comma 3 16" xfId="4506"/>
    <cellStyle name="Comma 3 16 2" xfId="4507"/>
    <cellStyle name="Comma 3 16 2 2" xfId="4508"/>
    <cellStyle name="Comma 3 16 2 2 2" xfId="4509"/>
    <cellStyle name="Comma 3 16 2 2 2 2" xfId="4510"/>
    <cellStyle name="Comma 3 16 2 2 3" xfId="4511"/>
    <cellStyle name="Comma 3 16 2 2 3 2" xfId="4512"/>
    <cellStyle name="Comma 3 16 2 2 4" xfId="4513"/>
    <cellStyle name="Comma 3 16 2 3" xfId="4514"/>
    <cellStyle name="Comma 3 16 2 3 2" xfId="4515"/>
    <cellStyle name="Comma 3 16 2 4" xfId="4516"/>
    <cellStyle name="Comma 3 16 2 4 2" xfId="4517"/>
    <cellStyle name="Comma 3 16 2 5" xfId="4518"/>
    <cellStyle name="Comma 3 16 3" xfId="4519"/>
    <cellStyle name="Comma 3 16 3 2" xfId="4520"/>
    <cellStyle name="Comma 3 16 3 2 2" xfId="4521"/>
    <cellStyle name="Comma 3 16 3 3" xfId="4522"/>
    <cellStyle name="Comma 3 16 3 3 2" xfId="4523"/>
    <cellStyle name="Comma 3 16 3 4" xfId="4524"/>
    <cellStyle name="Comma 3 16 4" xfId="4525"/>
    <cellStyle name="Comma 3 16 4 2" xfId="4526"/>
    <cellStyle name="Comma 3 16 5" xfId="4527"/>
    <cellStyle name="Comma 3 16 5 2" xfId="4528"/>
    <cellStyle name="Comma 3 16 6" xfId="4529"/>
    <cellStyle name="Comma 3 17" xfId="4530"/>
    <cellStyle name="Comma 3 18" xfId="4531"/>
    <cellStyle name="Comma 3 18 2" xfId="4532"/>
    <cellStyle name="Comma 3 18 2 2" xfId="4533"/>
    <cellStyle name="Comma 3 18 2 2 2" xfId="4534"/>
    <cellStyle name="Comma 3 18 2 2 2 2" xfId="4535"/>
    <cellStyle name="Comma 3 18 2 2 3" xfId="4536"/>
    <cellStyle name="Comma 3 18 2 2 3 2" xfId="4537"/>
    <cellStyle name="Comma 3 18 2 2 4" xfId="4538"/>
    <cellStyle name="Comma 3 18 2 3" xfId="4539"/>
    <cellStyle name="Comma 3 18 2 3 2" xfId="4540"/>
    <cellStyle name="Comma 3 18 2 4" xfId="4541"/>
    <cellStyle name="Comma 3 18 2 4 2" xfId="4542"/>
    <cellStyle name="Comma 3 18 2 5" xfId="4543"/>
    <cellStyle name="Comma 3 18 3" xfId="4544"/>
    <cellStyle name="Comma 3 18 3 2" xfId="4545"/>
    <cellStyle name="Comma 3 18 3 2 2" xfId="4546"/>
    <cellStyle name="Comma 3 18 3 3" xfId="4547"/>
    <cellStyle name="Comma 3 18 3 3 2" xfId="4548"/>
    <cellStyle name="Comma 3 18 3 4" xfId="4549"/>
    <cellStyle name="Comma 3 18 4" xfId="4550"/>
    <cellStyle name="Comma 3 18 4 2" xfId="4551"/>
    <cellStyle name="Comma 3 18 5" xfId="4552"/>
    <cellStyle name="Comma 3 18 5 2" xfId="4553"/>
    <cellStyle name="Comma 3 18 6" xfId="4554"/>
    <cellStyle name="Comma 3 19" xfId="4555"/>
    <cellStyle name="Comma 3 2" xfId="4556"/>
    <cellStyle name="Comma 3 2 10" xfId="4557"/>
    <cellStyle name="Comma 3 2 11" xfId="4558"/>
    <cellStyle name="Comma 3 2 12" xfId="4559"/>
    <cellStyle name="Comma 3 2 13" xfId="4560"/>
    <cellStyle name="Comma 3 2 14" xfId="4561"/>
    <cellStyle name="Comma 3 2 14 2" xfId="4562"/>
    <cellStyle name="Comma 3 2 14 2 2" xfId="4563"/>
    <cellStyle name="Comma 3 2 14 2 2 2" xfId="4564"/>
    <cellStyle name="Comma 3 2 14 2 2 2 2" xfId="4565"/>
    <cellStyle name="Comma 3 2 14 2 2 3" xfId="4566"/>
    <cellStyle name="Comma 3 2 14 2 2 3 2" xfId="4567"/>
    <cellStyle name="Comma 3 2 14 2 2 4" xfId="4568"/>
    <cellStyle name="Comma 3 2 14 2 3" xfId="4569"/>
    <cellStyle name="Comma 3 2 14 2 3 2" xfId="4570"/>
    <cellStyle name="Comma 3 2 14 2 4" xfId="4571"/>
    <cellStyle name="Comma 3 2 14 2 4 2" xfId="4572"/>
    <cellStyle name="Comma 3 2 14 2 5" xfId="4573"/>
    <cellStyle name="Comma 3 2 14 3" xfId="4574"/>
    <cellStyle name="Comma 3 2 14 3 2" xfId="4575"/>
    <cellStyle name="Comma 3 2 14 3 2 2" xfId="4576"/>
    <cellStyle name="Comma 3 2 14 3 3" xfId="4577"/>
    <cellStyle name="Comma 3 2 14 3 3 2" xfId="4578"/>
    <cellStyle name="Comma 3 2 14 3 4" xfId="4579"/>
    <cellStyle name="Comma 3 2 14 4" xfId="4580"/>
    <cellStyle name="Comma 3 2 14 4 2" xfId="4581"/>
    <cellStyle name="Comma 3 2 14 5" xfId="4582"/>
    <cellStyle name="Comma 3 2 14 5 2" xfId="4583"/>
    <cellStyle name="Comma 3 2 14 6" xfId="4584"/>
    <cellStyle name="Comma 3 2 15" xfId="4585"/>
    <cellStyle name="Comma 3 2 16" xfId="4586"/>
    <cellStyle name="Comma 3 2 17" xfId="4587"/>
    <cellStyle name="Comma 3 2 18" xfId="4588"/>
    <cellStyle name="Comma 3 2 19" xfId="4589"/>
    <cellStyle name="Comma 3 2 19 2" xfId="4590"/>
    <cellStyle name="Comma 3 2 19 2 2" xfId="4591"/>
    <cellStyle name="Comma 3 2 19 2 2 2" xfId="4592"/>
    <cellStyle name="Comma 3 2 19 2 3" xfId="4593"/>
    <cellStyle name="Comma 3 2 19 2 3 2" xfId="4594"/>
    <cellStyle name="Comma 3 2 19 2 4" xfId="4595"/>
    <cellStyle name="Comma 3 2 19 3" xfId="4596"/>
    <cellStyle name="Comma 3 2 19 3 2" xfId="4597"/>
    <cellStyle name="Comma 3 2 19 4" xfId="4598"/>
    <cellStyle name="Comma 3 2 19 4 2" xfId="4599"/>
    <cellStyle name="Comma 3 2 19 5" xfId="4600"/>
    <cellStyle name="Comma 3 2 2" xfId="4601"/>
    <cellStyle name="Comma 3 2 2 2" xfId="4602"/>
    <cellStyle name="Comma 3 2 2 2 2" xfId="4603"/>
    <cellStyle name="Comma 3 2 2 2 2 2" xfId="4604"/>
    <cellStyle name="Comma 3 2 2 2 2 2 2" xfId="4605"/>
    <cellStyle name="Comma 3 2 2 2 2 3" xfId="4606"/>
    <cellStyle name="Comma 3 2 2 2 2 3 2" xfId="4607"/>
    <cellStyle name="Comma 3 2 2 2 2 4" xfId="4608"/>
    <cellStyle name="Comma 3 2 2 2 3" xfId="4609"/>
    <cellStyle name="Comma 3 2 2 2 3 2" xfId="4610"/>
    <cellStyle name="Comma 3 2 2 2 4" xfId="4611"/>
    <cellStyle name="Comma 3 2 2 2 4 2" xfId="4612"/>
    <cellStyle name="Comma 3 2 2 2 5" xfId="4613"/>
    <cellStyle name="Comma 3 2 2 3" xfId="4614"/>
    <cellStyle name="Comma 3 2 2 3 2" xfId="4615"/>
    <cellStyle name="Comma 3 2 2 3 2 2" xfId="4616"/>
    <cellStyle name="Comma 3 2 2 3 3" xfId="4617"/>
    <cellStyle name="Comma 3 2 2 3 3 2" xfId="4618"/>
    <cellStyle name="Comma 3 2 2 3 4" xfId="4619"/>
    <cellStyle name="Comma 3 2 2 4" xfId="4620"/>
    <cellStyle name="Comma 3 2 2 4 2" xfId="4621"/>
    <cellStyle name="Comma 3 2 2 5" xfId="4622"/>
    <cellStyle name="Comma 3 2 2 5 2" xfId="4623"/>
    <cellStyle name="Comma 3 2 20" xfId="4624"/>
    <cellStyle name="Comma 3 2 20 2" xfId="4625"/>
    <cellStyle name="Comma 3 2 20 2 2" xfId="4626"/>
    <cellStyle name="Comma 3 2 20 3" xfId="4627"/>
    <cellStyle name="Comma 3 2 20 3 2" xfId="4628"/>
    <cellStyle name="Comma 3 2 20 4" xfId="4629"/>
    <cellStyle name="Comma 3 2 21" xfId="4630"/>
    <cellStyle name="Comma 3 2 21 2" xfId="4631"/>
    <cellStyle name="Comma 3 2 21 2 2" xfId="4632"/>
    <cellStyle name="Comma 3 2 21 3" xfId="4633"/>
    <cellStyle name="Comma 3 2 21 3 2" xfId="4634"/>
    <cellStyle name="Comma 3 2 21 4" xfId="4635"/>
    <cellStyle name="Comma 3 2 22" xfId="4636"/>
    <cellStyle name="Comma 3 2 23" xfId="4637"/>
    <cellStyle name="Comma 3 2 3" xfId="4638"/>
    <cellStyle name="Comma 3 2 4" xfId="4639"/>
    <cellStyle name="Comma 3 2 5" xfId="4640"/>
    <cellStyle name="Comma 3 2 5 2" xfId="4641"/>
    <cellStyle name="Comma 3 2 5 2 2" xfId="4642"/>
    <cellStyle name="Comma 3 2 5 2 2 2" xfId="4643"/>
    <cellStyle name="Comma 3 2 5 2 2 2 2" xfId="4644"/>
    <cellStyle name="Comma 3 2 5 2 2 3" xfId="4645"/>
    <cellStyle name="Comma 3 2 5 2 2 3 2" xfId="4646"/>
    <cellStyle name="Comma 3 2 5 2 2 4" xfId="4647"/>
    <cellStyle name="Comma 3 2 5 2 3" xfId="4648"/>
    <cellStyle name="Comma 3 2 5 2 3 2" xfId="4649"/>
    <cellStyle name="Comma 3 2 5 2 4" xfId="4650"/>
    <cellStyle name="Comma 3 2 5 2 4 2" xfId="4651"/>
    <cellStyle name="Comma 3 2 5 2 5" xfId="4652"/>
    <cellStyle name="Comma 3 2 5 3" xfId="4653"/>
    <cellStyle name="Comma 3 2 5 3 2" xfId="4654"/>
    <cellStyle name="Comma 3 2 5 3 2 2" xfId="4655"/>
    <cellStyle name="Comma 3 2 5 3 3" xfId="4656"/>
    <cellStyle name="Comma 3 2 5 3 3 2" xfId="4657"/>
    <cellStyle name="Comma 3 2 5 3 4" xfId="4658"/>
    <cellStyle name="Comma 3 2 5 4" xfId="4659"/>
    <cellStyle name="Comma 3 2 5 4 2" xfId="4660"/>
    <cellStyle name="Comma 3 2 5 5" xfId="4661"/>
    <cellStyle name="Comma 3 2 5 5 2" xfId="4662"/>
    <cellStyle name="Comma 3 2 5 6" xfId="4663"/>
    <cellStyle name="Comma 3 2 6" xfId="4664"/>
    <cellStyle name="Comma 3 2 7" xfId="4665"/>
    <cellStyle name="Comma 3 2 8" xfId="4666"/>
    <cellStyle name="Comma 3 2 8 2" xfId="4667"/>
    <cellStyle name="Comma 3 2 8 2 2" xfId="4668"/>
    <cellStyle name="Comma 3 2 8 2 2 2" xfId="4669"/>
    <cellStyle name="Comma 3 2 8 2 2 2 2" xfId="4670"/>
    <cellStyle name="Comma 3 2 8 2 2 3" xfId="4671"/>
    <cellStyle name="Comma 3 2 8 2 2 3 2" xfId="4672"/>
    <cellStyle name="Comma 3 2 8 2 2 4" xfId="4673"/>
    <cellStyle name="Comma 3 2 8 2 3" xfId="4674"/>
    <cellStyle name="Comma 3 2 8 2 3 2" xfId="4675"/>
    <cellStyle name="Comma 3 2 8 2 4" xfId="4676"/>
    <cellStyle name="Comma 3 2 8 2 4 2" xfId="4677"/>
    <cellStyle name="Comma 3 2 8 2 5" xfId="4678"/>
    <cellStyle name="Comma 3 2 8 3" xfId="4679"/>
    <cellStyle name="Comma 3 2 8 3 2" xfId="4680"/>
    <cellStyle name="Comma 3 2 8 3 2 2" xfId="4681"/>
    <cellStyle name="Comma 3 2 8 3 3" xfId="4682"/>
    <cellStyle name="Comma 3 2 8 3 3 2" xfId="4683"/>
    <cellStyle name="Comma 3 2 8 3 4" xfId="4684"/>
    <cellStyle name="Comma 3 2 8 4" xfId="4685"/>
    <cellStyle name="Comma 3 2 8 4 2" xfId="4686"/>
    <cellStyle name="Comma 3 2 8 5" xfId="4687"/>
    <cellStyle name="Comma 3 2 8 5 2" xfId="4688"/>
    <cellStyle name="Comma 3 2 8 6" xfId="4689"/>
    <cellStyle name="Comma 3 2 9" xfId="4690"/>
    <cellStyle name="Comma 3 20" xfId="4691"/>
    <cellStyle name="Comma 3 21" xfId="4692"/>
    <cellStyle name="Comma 3 21 2" xfId="4693"/>
    <cellStyle name="Comma 3 21 2 2" xfId="4694"/>
    <cellStyle name="Comma 3 21 2 2 2" xfId="4695"/>
    <cellStyle name="Comma 3 21 2 2 2 2" xfId="4696"/>
    <cellStyle name="Comma 3 21 2 2 3" xfId="4697"/>
    <cellStyle name="Comma 3 21 2 2 3 2" xfId="4698"/>
    <cellStyle name="Comma 3 21 2 2 4" xfId="4699"/>
    <cellStyle name="Comma 3 21 2 3" xfId="4700"/>
    <cellStyle name="Comma 3 21 2 3 2" xfId="4701"/>
    <cellStyle name="Comma 3 21 2 4" xfId="4702"/>
    <cellStyle name="Comma 3 21 2 4 2" xfId="4703"/>
    <cellStyle name="Comma 3 21 2 5" xfId="4704"/>
    <cellStyle name="Comma 3 21 3" xfId="4705"/>
    <cellStyle name="Comma 3 21 3 2" xfId="4706"/>
    <cellStyle name="Comma 3 21 3 2 2" xfId="4707"/>
    <cellStyle name="Comma 3 21 3 3" xfId="4708"/>
    <cellStyle name="Comma 3 21 3 3 2" xfId="4709"/>
    <cellStyle name="Comma 3 21 3 4" xfId="4710"/>
    <cellStyle name="Comma 3 21 4" xfId="4711"/>
    <cellStyle name="Comma 3 21 4 2" xfId="4712"/>
    <cellStyle name="Comma 3 21 5" xfId="4713"/>
    <cellStyle name="Comma 3 21 5 2" xfId="4714"/>
    <cellStyle name="Comma 3 21 6" xfId="4715"/>
    <cellStyle name="Comma 3 22" xfId="4716"/>
    <cellStyle name="Comma 3 22 2" xfId="4717"/>
    <cellStyle name="Comma 3 22 2 2" xfId="4718"/>
    <cellStyle name="Comma 3 22 2 2 2" xfId="4719"/>
    <cellStyle name="Comma 3 22 2 3" xfId="4720"/>
    <cellStyle name="Comma 3 22 2 3 2" xfId="4721"/>
    <cellStyle name="Comma 3 22 2 4" xfId="4722"/>
    <cellStyle name="Comma 3 22 3" xfId="4723"/>
    <cellStyle name="Comma 3 22 3 2" xfId="4724"/>
    <cellStyle name="Comma 3 22 4" xfId="4725"/>
    <cellStyle name="Comma 3 22 4 2" xfId="4726"/>
    <cellStyle name="Comma 3 22 5" xfId="4727"/>
    <cellStyle name="Comma 3 23" xfId="4728"/>
    <cellStyle name="Comma 3 23 2" xfId="4729"/>
    <cellStyle name="Comma 3 23 2 2" xfId="4730"/>
    <cellStyle name="Comma 3 23 3" xfId="4731"/>
    <cellStyle name="Comma 3 23 3 2" xfId="4732"/>
    <cellStyle name="Comma 3 23 4" xfId="4733"/>
    <cellStyle name="Comma 3 24" xfId="4734"/>
    <cellStyle name="Comma 3 24 2" xfId="4735"/>
    <cellStyle name="Comma 3 24 2 2" xfId="4736"/>
    <cellStyle name="Comma 3 24 3" xfId="4737"/>
    <cellStyle name="Comma 3 24 3 2" xfId="4738"/>
    <cellStyle name="Comma 3 24 4" xfId="4739"/>
    <cellStyle name="Comma 3 25" xfId="4740"/>
    <cellStyle name="Comma 3 26" xfId="4741"/>
    <cellStyle name="Comma 3 26 2" xfId="4742"/>
    <cellStyle name="Comma 3 27" xfId="4743"/>
    <cellStyle name="Comma 3 27 2" xfId="4744"/>
    <cellStyle name="Comma 3 28" xfId="4745"/>
    <cellStyle name="Comma 3 3" xfId="4746"/>
    <cellStyle name="Comma 3 3 10" xfId="4747"/>
    <cellStyle name="Comma 3 3 10 2" xfId="4748"/>
    <cellStyle name="Comma 3 3 10 2 2" xfId="4749"/>
    <cellStyle name="Comma 3 3 10 2 2 2" xfId="4750"/>
    <cellStyle name="Comma 3 3 10 2 2 2 2" xfId="4751"/>
    <cellStyle name="Comma 3 3 10 2 2 3" xfId="4752"/>
    <cellStyle name="Comma 3 3 10 2 2 3 2" xfId="4753"/>
    <cellStyle name="Comma 3 3 10 2 2 4" xfId="4754"/>
    <cellStyle name="Comma 3 3 10 2 3" xfId="4755"/>
    <cellStyle name="Comma 3 3 10 2 3 2" xfId="4756"/>
    <cellStyle name="Comma 3 3 10 2 4" xfId="4757"/>
    <cellStyle name="Comma 3 3 10 2 4 2" xfId="4758"/>
    <cellStyle name="Comma 3 3 10 2 5" xfId="4759"/>
    <cellStyle name="Comma 3 3 10 3" xfId="4760"/>
    <cellStyle name="Comma 3 3 10 3 2" xfId="4761"/>
    <cellStyle name="Comma 3 3 10 3 2 2" xfId="4762"/>
    <cellStyle name="Comma 3 3 10 3 3" xfId="4763"/>
    <cellStyle name="Comma 3 3 10 3 3 2" xfId="4764"/>
    <cellStyle name="Comma 3 3 10 3 4" xfId="4765"/>
    <cellStyle name="Comma 3 3 10 4" xfId="4766"/>
    <cellStyle name="Comma 3 3 10 4 2" xfId="4767"/>
    <cellStyle name="Comma 3 3 10 5" xfId="4768"/>
    <cellStyle name="Comma 3 3 10 5 2" xfId="4769"/>
    <cellStyle name="Comma 3 3 10 6" xfId="4770"/>
    <cellStyle name="Comma 3 3 11" xfId="4771"/>
    <cellStyle name="Comma 3 3 12" xfId="4772"/>
    <cellStyle name="Comma 3 3 12 2" xfId="4773"/>
    <cellStyle name="Comma 3 3 12 2 2" xfId="4774"/>
    <cellStyle name="Comma 3 3 12 2 2 2" xfId="4775"/>
    <cellStyle name="Comma 3 3 12 2 2 2 2" xfId="4776"/>
    <cellStyle name="Comma 3 3 12 2 2 3" xfId="4777"/>
    <cellStyle name="Comma 3 3 12 2 2 3 2" xfId="4778"/>
    <cellStyle name="Comma 3 3 12 2 2 4" xfId="4779"/>
    <cellStyle name="Comma 3 3 12 2 3" xfId="4780"/>
    <cellStyle name="Comma 3 3 12 2 3 2" xfId="4781"/>
    <cellStyle name="Comma 3 3 12 2 4" xfId="4782"/>
    <cellStyle name="Comma 3 3 12 2 4 2" xfId="4783"/>
    <cellStyle name="Comma 3 3 12 2 5" xfId="4784"/>
    <cellStyle name="Comma 3 3 12 3" xfId="4785"/>
    <cellStyle name="Comma 3 3 12 3 2" xfId="4786"/>
    <cellStyle name="Comma 3 3 12 3 2 2" xfId="4787"/>
    <cellStyle name="Comma 3 3 12 3 3" xfId="4788"/>
    <cellStyle name="Comma 3 3 12 3 3 2" xfId="4789"/>
    <cellStyle name="Comma 3 3 12 3 4" xfId="4790"/>
    <cellStyle name="Comma 3 3 12 4" xfId="4791"/>
    <cellStyle name="Comma 3 3 12 4 2" xfId="4792"/>
    <cellStyle name="Comma 3 3 12 5" xfId="4793"/>
    <cellStyle name="Comma 3 3 12 5 2" xfId="4794"/>
    <cellStyle name="Comma 3 3 12 6" xfId="4795"/>
    <cellStyle name="Comma 3 3 13" xfId="4796"/>
    <cellStyle name="Comma 3 3 14" xfId="4797"/>
    <cellStyle name="Comma 3 3 15" xfId="4798"/>
    <cellStyle name="Comma 3 3 16" xfId="4799"/>
    <cellStyle name="Comma 3 3 17" xfId="4800"/>
    <cellStyle name="Comma 3 3 18" xfId="4801"/>
    <cellStyle name="Comma 3 3 18 2" xfId="4802"/>
    <cellStyle name="Comma 3 3 18 2 2" xfId="4803"/>
    <cellStyle name="Comma 3 3 18 2 2 2" xfId="4804"/>
    <cellStyle name="Comma 3 3 18 2 2 2 2" xfId="4805"/>
    <cellStyle name="Comma 3 3 18 2 2 3" xfId="4806"/>
    <cellStyle name="Comma 3 3 18 2 2 3 2" xfId="4807"/>
    <cellStyle name="Comma 3 3 18 2 2 4" xfId="4808"/>
    <cellStyle name="Comma 3 3 18 2 3" xfId="4809"/>
    <cellStyle name="Comma 3 3 18 2 3 2" xfId="4810"/>
    <cellStyle name="Comma 3 3 18 2 4" xfId="4811"/>
    <cellStyle name="Comma 3 3 18 2 4 2" xfId="4812"/>
    <cellStyle name="Comma 3 3 18 2 5" xfId="4813"/>
    <cellStyle name="Comma 3 3 18 3" xfId="4814"/>
    <cellStyle name="Comma 3 3 18 3 2" xfId="4815"/>
    <cellStyle name="Comma 3 3 18 3 2 2" xfId="4816"/>
    <cellStyle name="Comma 3 3 18 3 3" xfId="4817"/>
    <cellStyle name="Comma 3 3 18 3 3 2" xfId="4818"/>
    <cellStyle name="Comma 3 3 18 3 4" xfId="4819"/>
    <cellStyle name="Comma 3 3 18 4" xfId="4820"/>
    <cellStyle name="Comma 3 3 18 4 2" xfId="4821"/>
    <cellStyle name="Comma 3 3 18 5" xfId="4822"/>
    <cellStyle name="Comma 3 3 18 5 2" xfId="4823"/>
    <cellStyle name="Comma 3 3 18 6" xfId="4824"/>
    <cellStyle name="Comma 3 3 19" xfId="4825"/>
    <cellStyle name="Comma 3 3 19 2" xfId="4826"/>
    <cellStyle name="Comma 3 3 19 2 2" xfId="4827"/>
    <cellStyle name="Comma 3 3 19 2 2 2" xfId="4828"/>
    <cellStyle name="Comma 3 3 19 2 3" xfId="4829"/>
    <cellStyle name="Comma 3 3 19 2 3 2" xfId="4830"/>
    <cellStyle name="Comma 3 3 19 2 4" xfId="4831"/>
    <cellStyle name="Comma 3 3 19 3" xfId="4832"/>
    <cellStyle name="Comma 3 3 19 3 2" xfId="4833"/>
    <cellStyle name="Comma 3 3 19 4" xfId="4834"/>
    <cellStyle name="Comma 3 3 19 4 2" xfId="4835"/>
    <cellStyle name="Comma 3 3 19 5" xfId="4836"/>
    <cellStyle name="Comma 3 3 2" xfId="4837"/>
    <cellStyle name="Comma 3 3 2 2" xfId="4838"/>
    <cellStyle name="Comma 3 3 2 2 2" xfId="4839"/>
    <cellStyle name="Comma 3 3 2 2 3" xfId="4840"/>
    <cellStyle name="Comma 3 3 2 3" xfId="4841"/>
    <cellStyle name="Comma 3 3 2 3 2" xfId="4842"/>
    <cellStyle name="Comma 3 3 2 3 2 2" xfId="4843"/>
    <cellStyle name="Comma 3 3 2 3 2 2 2" xfId="4844"/>
    <cellStyle name="Comma 3 3 2 3 2 3" xfId="4845"/>
    <cellStyle name="Comma 3 3 2 3 2 3 2" xfId="4846"/>
    <cellStyle name="Comma 3 3 2 3 2 4" xfId="4847"/>
    <cellStyle name="Comma 3 3 2 3 3" xfId="4848"/>
    <cellStyle name="Comma 3 3 2 3 3 2" xfId="4849"/>
    <cellStyle name="Comma 3 3 2 3 4" xfId="4850"/>
    <cellStyle name="Comma 3 3 2 3 4 2" xfId="4851"/>
    <cellStyle name="Comma 3 3 2 3 5" xfId="4852"/>
    <cellStyle name="Comma 3 3 2 4" xfId="4853"/>
    <cellStyle name="Comma 3 3 2 4 2" xfId="4854"/>
    <cellStyle name="Comma 3 3 2 4 2 2" xfId="4855"/>
    <cellStyle name="Comma 3 3 2 4 3" xfId="4856"/>
    <cellStyle name="Comma 3 3 2 4 3 2" xfId="4857"/>
    <cellStyle name="Comma 3 3 2 4 4" xfId="4858"/>
    <cellStyle name="Comma 3 3 2 5" xfId="4859"/>
    <cellStyle name="Comma 3 3 2 5 2" xfId="4860"/>
    <cellStyle name="Comma 3 3 2 5 2 2" xfId="4861"/>
    <cellStyle name="Comma 3 3 2 5 3" xfId="4862"/>
    <cellStyle name="Comma 3 3 2 5 3 2" xfId="4863"/>
    <cellStyle name="Comma 3 3 2 5 4" xfId="4864"/>
    <cellStyle name="Comma 3 3 2 6" xfId="4865"/>
    <cellStyle name="Comma 3 3 2 6 2" xfId="4866"/>
    <cellStyle name="Comma 3 3 2 6 2 2" xfId="4867"/>
    <cellStyle name="Comma 3 3 2 6 3" xfId="4868"/>
    <cellStyle name="Comma 3 3 2 6 3 2" xfId="4869"/>
    <cellStyle name="Comma 3 3 2 6 4" xfId="4870"/>
    <cellStyle name="Comma 3 3 2 7" xfId="4871"/>
    <cellStyle name="Comma 3 3 2 7 2" xfId="4872"/>
    <cellStyle name="Comma 3 3 2 8" xfId="4873"/>
    <cellStyle name="Comma 3 3 2 8 2" xfId="4874"/>
    <cellStyle name="Comma 3 3 2 9" xfId="4875"/>
    <cellStyle name="Comma 3 3 20" xfId="4876"/>
    <cellStyle name="Comma 3 3 20 2" xfId="4877"/>
    <cellStyle name="Comma 3 3 20 2 2" xfId="4878"/>
    <cellStyle name="Comma 3 3 20 3" xfId="4879"/>
    <cellStyle name="Comma 3 3 20 3 2" xfId="4880"/>
    <cellStyle name="Comma 3 3 20 4" xfId="4881"/>
    <cellStyle name="Comma 3 3 21" xfId="4882"/>
    <cellStyle name="Comma 3 3 21 2" xfId="4883"/>
    <cellStyle name="Comma 3 3 21 2 2" xfId="4884"/>
    <cellStyle name="Comma 3 3 21 3" xfId="4885"/>
    <cellStyle name="Comma 3 3 21 3 2" xfId="4886"/>
    <cellStyle name="Comma 3 3 21 4" xfId="4887"/>
    <cellStyle name="Comma 3 3 22" xfId="4888"/>
    <cellStyle name="Comma 3 3 22 2" xfId="4889"/>
    <cellStyle name="Comma 3 3 23" xfId="4890"/>
    <cellStyle name="Comma 3 3 23 2" xfId="4891"/>
    <cellStyle name="Comma 3 3 24" xfId="4892"/>
    <cellStyle name="Comma 3 3 25" xfId="4893"/>
    <cellStyle name="Comma 3 3 3" xfId="4894"/>
    <cellStyle name="Comma 3 3 3 2" xfId="4895"/>
    <cellStyle name="Comma 3 3 4" xfId="4896"/>
    <cellStyle name="Comma 3 3 4 2" xfId="4897"/>
    <cellStyle name="Comma 3 3 4 3" xfId="4898"/>
    <cellStyle name="Comma 3 3 5" xfId="4899"/>
    <cellStyle name="Comma 3 3 5 2" xfId="4900"/>
    <cellStyle name="Comma 3 3 6" xfId="4901"/>
    <cellStyle name="Comma 3 3 7" xfId="4902"/>
    <cellStyle name="Comma 3 3 8" xfId="4903"/>
    <cellStyle name="Comma 3 3 8 2" xfId="4904"/>
    <cellStyle name="Comma 3 3 8 2 2" xfId="4905"/>
    <cellStyle name="Comma 3 3 8 2 2 2" xfId="4906"/>
    <cellStyle name="Comma 3 3 8 2 2 2 2" xfId="4907"/>
    <cellStyle name="Comma 3 3 8 2 2 3" xfId="4908"/>
    <cellStyle name="Comma 3 3 8 2 2 3 2" xfId="4909"/>
    <cellStyle name="Comma 3 3 8 2 2 4" xfId="4910"/>
    <cellStyle name="Comma 3 3 8 2 3" xfId="4911"/>
    <cellStyle name="Comma 3 3 8 2 3 2" xfId="4912"/>
    <cellStyle name="Comma 3 3 8 2 4" xfId="4913"/>
    <cellStyle name="Comma 3 3 8 2 4 2" xfId="4914"/>
    <cellStyle name="Comma 3 3 8 2 5" xfId="4915"/>
    <cellStyle name="Comma 3 3 8 3" xfId="4916"/>
    <cellStyle name="Comma 3 3 8 3 2" xfId="4917"/>
    <cellStyle name="Comma 3 3 8 3 2 2" xfId="4918"/>
    <cellStyle name="Comma 3 3 8 3 3" xfId="4919"/>
    <cellStyle name="Comma 3 3 8 3 3 2" xfId="4920"/>
    <cellStyle name="Comma 3 3 8 3 4" xfId="4921"/>
    <cellStyle name="Comma 3 3 8 4" xfId="4922"/>
    <cellStyle name="Comma 3 3 8 4 2" xfId="4923"/>
    <cellStyle name="Comma 3 3 8 5" xfId="4924"/>
    <cellStyle name="Comma 3 3 8 5 2" xfId="4925"/>
    <cellStyle name="Comma 3 3 8 6" xfId="4926"/>
    <cellStyle name="Comma 3 3 9" xfId="4927"/>
    <cellStyle name="Comma 3 4" xfId="4928"/>
    <cellStyle name="Comma 3 4 2" xfId="4929"/>
    <cellStyle name="Comma 3 4 2 2" xfId="4930"/>
    <cellStyle name="Comma 3 4 2 2 2" xfId="4931"/>
    <cellStyle name="Comma 3 4 2 2 2 2" xfId="4932"/>
    <cellStyle name="Comma 3 4 2 2 2 2 2" xfId="4933"/>
    <cellStyle name="Comma 3 4 2 2 2 3" xfId="4934"/>
    <cellStyle name="Comma 3 4 2 2 2 3 2" xfId="4935"/>
    <cellStyle name="Comma 3 4 2 2 2 4" xfId="4936"/>
    <cellStyle name="Comma 3 4 2 2 3" xfId="4937"/>
    <cellStyle name="Comma 3 4 2 2 3 2" xfId="4938"/>
    <cellStyle name="Comma 3 4 2 2 4" xfId="4939"/>
    <cellStyle name="Comma 3 4 2 2 4 2" xfId="4940"/>
    <cellStyle name="Comma 3 4 2 2 5" xfId="4941"/>
    <cellStyle name="Comma 3 4 2 3" xfId="4942"/>
    <cellStyle name="Comma 3 4 2 3 2" xfId="4943"/>
    <cellStyle name="Comma 3 4 2 3 2 2" xfId="4944"/>
    <cellStyle name="Comma 3 4 2 3 3" xfId="4945"/>
    <cellStyle name="Comma 3 4 2 3 3 2" xfId="4946"/>
    <cellStyle name="Comma 3 4 2 3 4" xfId="4947"/>
    <cellStyle name="Comma 3 4 2 4" xfId="4948"/>
    <cellStyle name="Comma 3 4 2 4 2" xfId="4949"/>
    <cellStyle name="Comma 3 4 2 5" xfId="4950"/>
    <cellStyle name="Comma 3 4 2 5 2" xfId="4951"/>
    <cellStyle name="Comma 3 4 2 6" xfId="4952"/>
    <cellStyle name="Comma 3 4 3" xfId="4953"/>
    <cellStyle name="Comma 3 4 3 2" xfId="4954"/>
    <cellStyle name="Comma 3 4 3 3" xfId="4955"/>
    <cellStyle name="Comma 3 4 4" xfId="4956"/>
    <cellStyle name="Comma 3 4 4 2" xfId="4957"/>
    <cellStyle name="Comma 3 4 4 2 2" xfId="4958"/>
    <cellStyle name="Comma 3 4 4 3" xfId="4959"/>
    <cellStyle name="Comma 3 4 4 3 2" xfId="4960"/>
    <cellStyle name="Comma 3 4 4 4" xfId="4961"/>
    <cellStyle name="Comma 3 4 5" xfId="4962"/>
    <cellStyle name="Comma 3 4 5 2" xfId="4963"/>
    <cellStyle name="Comma 3 4 6" xfId="4964"/>
    <cellStyle name="Comma 3 4 6 2" xfId="4965"/>
    <cellStyle name="Comma 3 4 7" xfId="4966"/>
    <cellStyle name="Comma 3 4 8" xfId="4967"/>
    <cellStyle name="Comma 3 5" xfId="4968"/>
    <cellStyle name="Comma 3 5 2" xfId="4969"/>
    <cellStyle name="Comma 3 5 2 2" xfId="4970"/>
    <cellStyle name="Comma 3 5 3" xfId="4971"/>
    <cellStyle name="Comma 3 5 4" xfId="4972"/>
    <cellStyle name="Comma 3 5 5" xfId="4973"/>
    <cellStyle name="Comma 3 6" xfId="4974"/>
    <cellStyle name="Comma 3 6 2" xfId="4975"/>
    <cellStyle name="Comma 3 6 2 2" xfId="4976"/>
    <cellStyle name="Comma 3 6 2 2 2" xfId="4977"/>
    <cellStyle name="Comma 3 6 2 2 2 2" xfId="4978"/>
    <cellStyle name="Comma 3 6 2 2 3" xfId="4979"/>
    <cellStyle name="Comma 3 6 2 2 3 2" xfId="4980"/>
    <cellStyle name="Comma 3 6 2 2 4" xfId="4981"/>
    <cellStyle name="Comma 3 6 2 3" xfId="4982"/>
    <cellStyle name="Comma 3 6 2 3 2" xfId="4983"/>
    <cellStyle name="Comma 3 6 2 4" xfId="4984"/>
    <cellStyle name="Comma 3 6 2 4 2" xfId="4985"/>
    <cellStyle name="Comma 3 6 2 5" xfId="4986"/>
    <cellStyle name="Comma 3 6 3" xfId="4987"/>
    <cellStyle name="Comma 3 6 3 2" xfId="4988"/>
    <cellStyle name="Comma 3 6 3 2 2" xfId="4989"/>
    <cellStyle name="Comma 3 6 3 3" xfId="4990"/>
    <cellStyle name="Comma 3 6 3 3 2" xfId="4991"/>
    <cellStyle name="Comma 3 6 3 4" xfId="4992"/>
    <cellStyle name="Comma 3 6 4" xfId="4993"/>
    <cellStyle name="Comma 3 6 4 2" xfId="4994"/>
    <cellStyle name="Comma 3 6 5" xfId="4995"/>
    <cellStyle name="Comma 3 6 5 2" xfId="4996"/>
    <cellStyle name="Comma 3 6 6" xfId="4997"/>
    <cellStyle name="Comma 3 7" xfId="4998"/>
    <cellStyle name="Comma 3 7 2" xfId="4999"/>
    <cellStyle name="Comma 3 7 2 2" xfId="5000"/>
    <cellStyle name="Comma 3 7 2 2 2" xfId="5001"/>
    <cellStyle name="Comma 3 7 2 2 2 2" xfId="5002"/>
    <cellStyle name="Comma 3 7 2 2 3" xfId="5003"/>
    <cellStyle name="Comma 3 7 2 2 3 2" xfId="5004"/>
    <cellStyle name="Comma 3 7 2 2 4" xfId="5005"/>
    <cellStyle name="Comma 3 7 2 3" xfId="5006"/>
    <cellStyle name="Comma 3 7 2 3 2" xfId="5007"/>
    <cellStyle name="Comma 3 7 2 4" xfId="5008"/>
    <cellStyle name="Comma 3 7 2 4 2" xfId="5009"/>
    <cellStyle name="Comma 3 7 2 5" xfId="5010"/>
    <cellStyle name="Comma 3 7 3" xfId="5011"/>
    <cellStyle name="Comma 3 7 3 2" xfId="5012"/>
    <cellStyle name="Comma 3 7 3 2 2" xfId="5013"/>
    <cellStyle name="Comma 3 7 3 3" xfId="5014"/>
    <cellStyle name="Comma 3 7 3 3 2" xfId="5015"/>
    <cellStyle name="Comma 3 7 3 4" xfId="5016"/>
    <cellStyle name="Comma 3 7 4" xfId="5017"/>
    <cellStyle name="Comma 3 7 4 2" xfId="5018"/>
    <cellStyle name="Comma 3 7 5" xfId="5019"/>
    <cellStyle name="Comma 3 7 5 2" xfId="5020"/>
    <cellStyle name="Comma 3 7 6" xfId="5021"/>
    <cellStyle name="Comma 3 8" xfId="5022"/>
    <cellStyle name="Comma 3 8 2" xfId="5023"/>
    <cellStyle name="Comma 3 8 2 2" xfId="5024"/>
    <cellStyle name="Comma 3 8 2 2 2" xfId="5025"/>
    <cellStyle name="Comma 3 8 2 2 2 2" xfId="5026"/>
    <cellStyle name="Comma 3 8 2 2 3" xfId="5027"/>
    <cellStyle name="Comma 3 8 2 2 3 2" xfId="5028"/>
    <cellStyle name="Comma 3 8 2 2 4" xfId="5029"/>
    <cellStyle name="Comma 3 8 2 3" xfId="5030"/>
    <cellStyle name="Comma 3 8 2 3 2" xfId="5031"/>
    <cellStyle name="Comma 3 8 2 4" xfId="5032"/>
    <cellStyle name="Comma 3 8 2 4 2" xfId="5033"/>
    <cellStyle name="Comma 3 8 2 5" xfId="5034"/>
    <cellStyle name="Comma 3 8 3" xfId="5035"/>
    <cellStyle name="Comma 3 8 3 2" xfId="5036"/>
    <cellStyle name="Comma 3 8 3 2 2" xfId="5037"/>
    <cellStyle name="Comma 3 8 3 3" xfId="5038"/>
    <cellStyle name="Comma 3 8 3 3 2" xfId="5039"/>
    <cellStyle name="Comma 3 8 3 4" xfId="5040"/>
    <cellStyle name="Comma 3 8 4" xfId="5041"/>
    <cellStyle name="Comma 3 8 4 2" xfId="5042"/>
    <cellStyle name="Comma 3 8 5" xfId="5043"/>
    <cellStyle name="Comma 3 8 5 2" xfId="5044"/>
    <cellStyle name="Comma 3 8 6" xfId="5045"/>
    <cellStyle name="Comma 3 9" xfId="5046"/>
    <cellStyle name="Comma 3 9 2" xfId="5047"/>
    <cellStyle name="Comma 30" xfId="5048"/>
    <cellStyle name="Comma 30 2" xfId="5049"/>
    <cellStyle name="Comma 30 2 2" xfId="5050"/>
    <cellStyle name="Comma 30 2 2 2" xfId="5051"/>
    <cellStyle name="Comma 30 2 3" xfId="5052"/>
    <cellStyle name="Comma 30 2 3 2" xfId="5053"/>
    <cellStyle name="Comma 30 2 4" xfId="5054"/>
    <cellStyle name="Comma 30 3" xfId="5055"/>
    <cellStyle name="Comma 30 3 2" xfId="5056"/>
    <cellStyle name="Comma 30 4" xfId="5057"/>
    <cellStyle name="Comma 30 4 2" xfId="5058"/>
    <cellStyle name="Comma 30 5" xfId="5059"/>
    <cellStyle name="Comma 31" xfId="5060"/>
    <cellStyle name="Comma 31 2" xfId="5061"/>
    <cellStyle name="Comma 31 2 2" xfId="5062"/>
    <cellStyle name="Comma 31 2 2 2" xfId="5063"/>
    <cellStyle name="Comma 31 2 3" xfId="5064"/>
    <cellStyle name="Comma 31 2 3 2" xfId="5065"/>
    <cellStyle name="Comma 31 2 4" xfId="5066"/>
    <cellStyle name="Comma 31 3" xfId="5067"/>
    <cellStyle name="Comma 31 3 2" xfId="5068"/>
    <cellStyle name="Comma 31 4" xfId="5069"/>
    <cellStyle name="Comma 31 4 2" xfId="5070"/>
    <cellStyle name="Comma 31 5" xfId="5071"/>
    <cellStyle name="Comma 32" xfId="5072"/>
    <cellStyle name="Comma 32 2" xfId="5073"/>
    <cellStyle name="Comma 32 2 2" xfId="5074"/>
    <cellStyle name="Comma 32 2 2 2" xfId="5075"/>
    <cellStyle name="Comma 32 2 3" xfId="5076"/>
    <cellStyle name="Comma 32 2 3 2" xfId="5077"/>
    <cellStyle name="Comma 32 2 4" xfId="5078"/>
    <cellStyle name="Comma 32 3" xfId="5079"/>
    <cellStyle name="Comma 32 3 2" xfId="5080"/>
    <cellStyle name="Comma 32 4" xfId="5081"/>
    <cellStyle name="Comma 32 4 2" xfId="5082"/>
    <cellStyle name="Comma 32 5" xfId="5083"/>
    <cellStyle name="Comma 33" xfId="5084"/>
    <cellStyle name="Comma 33 2" xfId="5085"/>
    <cellStyle name="Comma 33 2 2" xfId="5086"/>
    <cellStyle name="Comma 33 2 2 2" xfId="5087"/>
    <cellStyle name="Comma 33 2 3" xfId="5088"/>
    <cellStyle name="Comma 33 2 3 2" xfId="5089"/>
    <cellStyle name="Comma 33 2 4" xfId="5090"/>
    <cellStyle name="Comma 33 3" xfId="5091"/>
    <cellStyle name="Comma 33 3 2" xfId="5092"/>
    <cellStyle name="Comma 33 4" xfId="5093"/>
    <cellStyle name="Comma 33 4 2" xfId="5094"/>
    <cellStyle name="Comma 33 5" xfId="5095"/>
    <cellStyle name="Comma 34" xfId="5096"/>
    <cellStyle name="Comma 34 2" xfId="5097"/>
    <cellStyle name="Comma 34 2 2" xfId="5098"/>
    <cellStyle name="Comma 34 2 2 2" xfId="5099"/>
    <cellStyle name="Comma 34 2 3" xfId="5100"/>
    <cellStyle name="Comma 34 2 3 2" xfId="5101"/>
    <cellStyle name="Comma 34 2 4" xfId="5102"/>
    <cellStyle name="Comma 34 3" xfId="5103"/>
    <cellStyle name="Comma 34 3 2" xfId="5104"/>
    <cellStyle name="Comma 34 4" xfId="5105"/>
    <cellStyle name="Comma 34 4 2" xfId="5106"/>
    <cellStyle name="Comma 34 5" xfId="5107"/>
    <cellStyle name="Comma 35" xfId="5108"/>
    <cellStyle name="Comma 35 2" xfId="5109"/>
    <cellStyle name="Comma 35 2 2" xfId="5110"/>
    <cellStyle name="Comma 35 2 2 2" xfId="5111"/>
    <cellStyle name="Comma 35 2 3" xfId="5112"/>
    <cellStyle name="Comma 35 2 3 2" xfId="5113"/>
    <cellStyle name="Comma 35 2 4" xfId="5114"/>
    <cellStyle name="Comma 35 3" xfId="5115"/>
    <cellStyle name="Comma 35 3 2" xfId="5116"/>
    <cellStyle name="Comma 35 4" xfId="5117"/>
    <cellStyle name="Comma 35 4 2" xfId="5118"/>
    <cellStyle name="Comma 35 5" xfId="5119"/>
    <cellStyle name="Comma 36" xfId="5120"/>
    <cellStyle name="Comma 36 2" xfId="5121"/>
    <cellStyle name="Comma 36 2 2" xfId="5122"/>
    <cellStyle name="Comma 36 2 2 2" xfId="5123"/>
    <cellStyle name="Comma 36 2 3" xfId="5124"/>
    <cellStyle name="Comma 36 2 3 2" xfId="5125"/>
    <cellStyle name="Comma 36 2 4" xfId="5126"/>
    <cellStyle name="Comma 36 3" xfId="5127"/>
    <cellStyle name="Comma 36 3 2" xfId="5128"/>
    <cellStyle name="Comma 36 4" xfId="5129"/>
    <cellStyle name="Comma 36 4 2" xfId="5130"/>
    <cellStyle name="Comma 36 5" xfId="5131"/>
    <cellStyle name="Comma 37" xfId="5132"/>
    <cellStyle name="Comma 37 2" xfId="5133"/>
    <cellStyle name="Comma 37 2 2" xfId="5134"/>
    <cellStyle name="Comma 37 2 2 2" xfId="5135"/>
    <cellStyle name="Comma 37 2 3" xfId="5136"/>
    <cellStyle name="Comma 37 2 3 2" xfId="5137"/>
    <cellStyle name="Comma 37 2 4" xfId="5138"/>
    <cellStyle name="Comma 37 3" xfId="5139"/>
    <cellStyle name="Comma 37 3 2" xfId="5140"/>
    <cellStyle name="Comma 37 4" xfId="5141"/>
    <cellStyle name="Comma 37 4 2" xfId="5142"/>
    <cellStyle name="Comma 37 5" xfId="5143"/>
    <cellStyle name="Comma 38" xfId="5144"/>
    <cellStyle name="Comma 38 2" xfId="5145"/>
    <cellStyle name="Comma 38 2 2" xfId="5146"/>
    <cellStyle name="Comma 38 2 2 2" xfId="5147"/>
    <cellStyle name="Comma 38 2 3" xfId="5148"/>
    <cellStyle name="Comma 38 2 3 2" xfId="5149"/>
    <cellStyle name="Comma 38 2 4" xfId="5150"/>
    <cellStyle name="Comma 38 3" xfId="5151"/>
    <cellStyle name="Comma 38 3 2" xfId="5152"/>
    <cellStyle name="Comma 38 4" xfId="5153"/>
    <cellStyle name="Comma 38 4 2" xfId="5154"/>
    <cellStyle name="Comma 38 5" xfId="5155"/>
    <cellStyle name="Comma 39" xfId="5156"/>
    <cellStyle name="Comma 39 2" xfId="5157"/>
    <cellStyle name="Comma 39 2 2" xfId="5158"/>
    <cellStyle name="Comma 39 2 2 2" xfId="5159"/>
    <cellStyle name="Comma 39 2 3" xfId="5160"/>
    <cellStyle name="Comma 39 2 3 2" xfId="5161"/>
    <cellStyle name="Comma 39 2 4" xfId="5162"/>
    <cellStyle name="Comma 39 3" xfId="5163"/>
    <cellStyle name="Comma 39 3 2" xfId="5164"/>
    <cellStyle name="Comma 39 4" xfId="5165"/>
    <cellStyle name="Comma 39 4 2" xfId="5166"/>
    <cellStyle name="Comma 39 5" xfId="5167"/>
    <cellStyle name="Comma 4" xfId="5168"/>
    <cellStyle name="Comma 4 10" xfId="5169"/>
    <cellStyle name="Comma 4 11" xfId="5170"/>
    <cellStyle name="Comma 4 2" xfId="5171"/>
    <cellStyle name="Comma 4 2 10" xfId="5172"/>
    <cellStyle name="Comma 4 2 11" xfId="5173"/>
    <cellStyle name="Comma 4 2 12" xfId="5174"/>
    <cellStyle name="Comma 4 2 13" xfId="5175"/>
    <cellStyle name="Comma 4 2 2" xfId="5176"/>
    <cellStyle name="Comma 4 2 2 10" xfId="5177"/>
    <cellStyle name="Comma 4 2 2 2" xfId="5178"/>
    <cellStyle name="Comma 4 2 2 2 2" xfId="5179"/>
    <cellStyle name="Comma 4 2 2 2 2 2" xfId="5180"/>
    <cellStyle name="Comma 4 2 2 2 2 2 2" xfId="5181"/>
    <cellStyle name="Comma 4 2 2 2 2 2 3" xfId="5182"/>
    <cellStyle name="Comma 4 2 2 2 2 3" xfId="5183"/>
    <cellStyle name="Comma 4 2 2 2 2 3 2" xfId="5184"/>
    <cellStyle name="Comma 4 2 2 2 2 4" xfId="5185"/>
    <cellStyle name="Comma 4 2 2 2 2 5" xfId="5186"/>
    <cellStyle name="Comma 4 2 2 2 3" xfId="5187"/>
    <cellStyle name="Comma 4 2 2 2 3 2" xfId="5188"/>
    <cellStyle name="Comma 4 2 2 2 3 3" xfId="5189"/>
    <cellStyle name="Comma 4 2 2 2 4" xfId="5190"/>
    <cellStyle name="Comma 4 2 2 2 4 2" xfId="5191"/>
    <cellStyle name="Comma 4 2 2 2 5" xfId="5192"/>
    <cellStyle name="Comma 4 2 2 2 6" xfId="5193"/>
    <cellStyle name="Comma 4 2 2 2 7" xfId="5194"/>
    <cellStyle name="Comma 4 2 2 3" xfId="5195"/>
    <cellStyle name="Comma 4 2 2 3 2" xfId="5196"/>
    <cellStyle name="Comma 4 2 2 3 2 2" xfId="5197"/>
    <cellStyle name="Comma 4 2 2 3 2 3" xfId="5198"/>
    <cellStyle name="Comma 4 2 2 3 3" xfId="5199"/>
    <cellStyle name="Comma 4 2 2 3 3 2" xfId="5200"/>
    <cellStyle name="Comma 4 2 2 3 4" xfId="5201"/>
    <cellStyle name="Comma 4 2 2 3 5" xfId="5202"/>
    <cellStyle name="Comma 4 2 2 4" xfId="5203"/>
    <cellStyle name="Comma 4 2 2 4 2" xfId="5204"/>
    <cellStyle name="Comma 4 2 2 4 2 2" xfId="5205"/>
    <cellStyle name="Comma 4 2 2 4 3" xfId="5206"/>
    <cellStyle name="Comma 4 2 2 4 4" xfId="5207"/>
    <cellStyle name="Comma 4 2 2 5" xfId="5208"/>
    <cellStyle name="Comma 4 2 2 5 2" xfId="5209"/>
    <cellStyle name="Comma 4 2 2 5 2 2" xfId="5210"/>
    <cellStyle name="Comma 4 2 2 5 3" xfId="5211"/>
    <cellStyle name="Comma 4 2 2 5 4" xfId="5212"/>
    <cellStyle name="Comma 4 2 2 6" xfId="5213"/>
    <cellStyle name="Comma 4 2 2 6 2" xfId="5214"/>
    <cellStyle name="Comma 4 2 2 7" xfId="5215"/>
    <cellStyle name="Comma 4 2 2 8" xfId="5216"/>
    <cellStyle name="Comma 4 2 2 9" xfId="5217"/>
    <cellStyle name="Comma 4 2 3" xfId="5218"/>
    <cellStyle name="Comma 4 2 3 2" xfId="5219"/>
    <cellStyle name="Comma 4 2 3 2 2" xfId="5220"/>
    <cellStyle name="Comma 4 2 3 2 2 2" xfId="5221"/>
    <cellStyle name="Comma 4 2 3 2 2 2 2" xfId="5222"/>
    <cellStyle name="Comma 4 2 3 2 2 3" xfId="5223"/>
    <cellStyle name="Comma 4 2 3 2 2 4" xfId="5224"/>
    <cellStyle name="Comma 4 2 3 2 3" xfId="5225"/>
    <cellStyle name="Comma 4 2 3 2 3 2" xfId="5226"/>
    <cellStyle name="Comma 4 2 3 2 4" xfId="5227"/>
    <cellStyle name="Comma 4 2 3 2 5" xfId="5228"/>
    <cellStyle name="Comma 4 2 3 3" xfId="5229"/>
    <cellStyle name="Comma 4 2 3 3 2" xfId="5230"/>
    <cellStyle name="Comma 4 2 3 3 2 2" xfId="5231"/>
    <cellStyle name="Comma 4 2 3 3 3" xfId="5232"/>
    <cellStyle name="Comma 4 2 3 3 4" xfId="5233"/>
    <cellStyle name="Comma 4 2 3 4" xfId="5234"/>
    <cellStyle name="Comma 4 2 3 4 2" xfId="5235"/>
    <cellStyle name="Comma 4 2 3 4 2 2" xfId="5236"/>
    <cellStyle name="Comma 4 2 3 4 3" xfId="5237"/>
    <cellStyle name="Comma 4 2 3 5" xfId="5238"/>
    <cellStyle name="Comma 4 2 3 5 2" xfId="5239"/>
    <cellStyle name="Comma 4 2 3 5 2 2" xfId="5240"/>
    <cellStyle name="Comma 4 2 3 5 3" xfId="5241"/>
    <cellStyle name="Comma 4 2 3 6" xfId="5242"/>
    <cellStyle name="Comma 4 2 3 6 2" xfId="5243"/>
    <cellStyle name="Comma 4 2 3 7" xfId="5244"/>
    <cellStyle name="Comma 4 2 3 8" xfId="5245"/>
    <cellStyle name="Comma 4 2 4" xfId="5246"/>
    <cellStyle name="Comma 4 2 4 2" xfId="5247"/>
    <cellStyle name="Comma 4 2 4 2 2" xfId="5248"/>
    <cellStyle name="Comma 4 2 4 2 2 2" xfId="5249"/>
    <cellStyle name="Comma 4 2 4 2 3" xfId="5250"/>
    <cellStyle name="Comma 4 2 4 2 4" xfId="5251"/>
    <cellStyle name="Comma 4 2 4 3" xfId="5252"/>
    <cellStyle name="Comma 4 2 4 3 2" xfId="5253"/>
    <cellStyle name="Comma 4 2 4 4" xfId="5254"/>
    <cellStyle name="Comma 4 2 4 5" xfId="5255"/>
    <cellStyle name="Comma 4 2 5" xfId="5256"/>
    <cellStyle name="Comma 4 2 5 2" xfId="5257"/>
    <cellStyle name="Comma 4 2 5 2 2" xfId="5258"/>
    <cellStyle name="Comma 4 2 5 3" xfId="5259"/>
    <cellStyle name="Comma 4 2 5 4" xfId="5260"/>
    <cellStyle name="Comma 4 2 6" xfId="5261"/>
    <cellStyle name="Comma 4 2 6 2" xfId="5262"/>
    <cellStyle name="Comma 4 2 6 2 2" xfId="5263"/>
    <cellStyle name="Comma 4 2 6 3" xfId="5264"/>
    <cellStyle name="Comma 4 2 7" xfId="5265"/>
    <cellStyle name="Comma 4 2 7 2" xfId="5266"/>
    <cellStyle name="Comma 4 2 7 2 2" xfId="5267"/>
    <cellStyle name="Comma 4 2 7 3" xfId="5268"/>
    <cellStyle name="Comma 4 2 8" xfId="5269"/>
    <cellStyle name="Comma 4 2 8 2" xfId="5270"/>
    <cellStyle name="Comma 4 2 9" xfId="5271"/>
    <cellStyle name="Comma 4 2 9 2" xfId="5272"/>
    <cellStyle name="Comma 4 3" xfId="5273"/>
    <cellStyle name="Comma 4 3 2" xfId="5274"/>
    <cellStyle name="Comma 4 3 2 2" xfId="5275"/>
    <cellStyle name="Comma 4 3 2 3" xfId="5276"/>
    <cellStyle name="Comma 4 3 2 4" xfId="5277"/>
    <cellStyle name="Comma 4 3 2 5" xfId="5278"/>
    <cellStyle name="Comma 4 3 3" xfId="5279"/>
    <cellStyle name="Comma 4 3 3 2" xfId="5280"/>
    <cellStyle name="Comma 4 3 4" xfId="5281"/>
    <cellStyle name="Comma 4 3 4 2" xfId="5282"/>
    <cellStyle name="Comma 4 3 4 2 2" xfId="5283"/>
    <cellStyle name="Comma 4 3 4 3" xfId="5284"/>
    <cellStyle name="Comma 4 3 4 3 2" xfId="5285"/>
    <cellStyle name="Comma 4 3 4 4" xfId="5286"/>
    <cellStyle name="Comma 4 3 5" xfId="5287"/>
    <cellStyle name="Comma 4 3 5 2" xfId="5288"/>
    <cellStyle name="Comma 4 3 5 2 2" xfId="5289"/>
    <cellStyle name="Comma 4 3 5 3" xfId="5290"/>
    <cellStyle name="Comma 4 3 6" xfId="5291"/>
    <cellStyle name="Comma 4 3 6 2" xfId="5292"/>
    <cellStyle name="Comma 4 3 7" xfId="5293"/>
    <cellStyle name="Comma 4 3 8" xfId="5294"/>
    <cellStyle name="Comma 4 4" xfId="5295"/>
    <cellStyle name="Comma 4 4 10" xfId="5296"/>
    <cellStyle name="Comma 4 4 2" xfId="5297"/>
    <cellStyle name="Comma 4 4 2 2" xfId="5298"/>
    <cellStyle name="Comma 4 4 2 2 2" xfId="5299"/>
    <cellStyle name="Comma 4 4 2 2 3" xfId="5300"/>
    <cellStyle name="Comma 4 4 2 3" xfId="5301"/>
    <cellStyle name="Comma 4 4 2 4" xfId="5302"/>
    <cellStyle name="Comma 4 4 2 5" xfId="5303"/>
    <cellStyle name="Comma 4 4 2 6" xfId="5304"/>
    <cellStyle name="Comma 4 4 3" xfId="5305"/>
    <cellStyle name="Comma 4 4 3 2" xfId="5306"/>
    <cellStyle name="Comma 4 4 3 2 2" xfId="5307"/>
    <cellStyle name="Comma 4 4 3 3" xfId="5308"/>
    <cellStyle name="Comma 4 4 3 4" xfId="5309"/>
    <cellStyle name="Comma 4 4 4" xfId="5310"/>
    <cellStyle name="Comma 4 4 4 2" xfId="5311"/>
    <cellStyle name="Comma 4 4 4 2 2" xfId="5312"/>
    <cellStyle name="Comma 4 4 4 3" xfId="5313"/>
    <cellStyle name="Comma 4 4 5" xfId="5314"/>
    <cellStyle name="Comma 4 4 5 2" xfId="5315"/>
    <cellStyle name="Comma 4 4 5 2 2" xfId="5316"/>
    <cellStyle name="Comma 4 4 5 3" xfId="5317"/>
    <cellStyle name="Comma 4 4 6" xfId="5318"/>
    <cellStyle name="Comma 4 4 6 2" xfId="5319"/>
    <cellStyle name="Comma 4 4 7" xfId="5320"/>
    <cellStyle name="Comma 4 4 8" xfId="5321"/>
    <cellStyle name="Comma 4 4 9" xfId="5322"/>
    <cellStyle name="Comma 4 5" xfId="5323"/>
    <cellStyle name="Comma 4 5 2" xfId="5324"/>
    <cellStyle name="Comma 4 5 2 2" xfId="5325"/>
    <cellStyle name="Comma 4 5 2 2 2" xfId="5326"/>
    <cellStyle name="Comma 4 5 2 2 3" xfId="5327"/>
    <cellStyle name="Comma 4 5 2 3" xfId="5328"/>
    <cellStyle name="Comma 4 5 2 3 2" xfId="5329"/>
    <cellStyle name="Comma 4 5 2 4" xfId="5330"/>
    <cellStyle name="Comma 4 5 3" xfId="5331"/>
    <cellStyle name="Comma 4 5 3 2" xfId="5332"/>
    <cellStyle name="Comma 4 5 3 2 2" xfId="5333"/>
    <cellStyle name="Comma 4 5 3 3" xfId="5334"/>
    <cellStyle name="Comma 4 5 3 4" xfId="5335"/>
    <cellStyle name="Comma 4 5 4" xfId="5336"/>
    <cellStyle name="Comma 4 5 4 2" xfId="5337"/>
    <cellStyle name="Comma 4 5 4 2 2" xfId="5338"/>
    <cellStyle name="Comma 4 5 4 3" xfId="5339"/>
    <cellStyle name="Comma 4 5 4 4" xfId="5340"/>
    <cellStyle name="Comma 4 5 5" xfId="5341"/>
    <cellStyle name="Comma 4 5 5 2" xfId="5342"/>
    <cellStyle name="Comma 4 5 5 2 2" xfId="5343"/>
    <cellStyle name="Comma 4 5 5 3" xfId="5344"/>
    <cellStyle name="Comma 4 5 6" xfId="5345"/>
    <cellStyle name="Comma 4 5 6 2" xfId="5346"/>
    <cellStyle name="Comma 4 5 7" xfId="5347"/>
    <cellStyle name="Comma 4 5 8" xfId="5348"/>
    <cellStyle name="Comma 4 6" xfId="5349"/>
    <cellStyle name="Comma 4 6 2" xfId="5350"/>
    <cellStyle name="Comma 4 6 2 2" xfId="5351"/>
    <cellStyle name="Comma 4 6 2 2 2" xfId="5352"/>
    <cellStyle name="Comma 4 6 2 3" xfId="5353"/>
    <cellStyle name="Comma 4 6 2 4" xfId="5354"/>
    <cellStyle name="Comma 4 6 2 5" xfId="5355"/>
    <cellStyle name="Comma 4 6 2 6" xfId="5356"/>
    <cellStyle name="Comma 4 6 3" xfId="5357"/>
    <cellStyle name="Comma 4 6 3 2" xfId="5358"/>
    <cellStyle name="Comma 4 6 4" xfId="5359"/>
    <cellStyle name="Comma 4 6 5" xfId="5360"/>
    <cellStyle name="Comma 4 6 6" xfId="5361"/>
    <cellStyle name="Comma 4 6 7" xfId="5362"/>
    <cellStyle name="Comma 4 7" xfId="5363"/>
    <cellStyle name="Comma 4 7 2" xfId="5364"/>
    <cellStyle name="Comma 4 7 2 2" xfId="5365"/>
    <cellStyle name="Comma 4 7 3" xfId="5366"/>
    <cellStyle name="Comma 4 7 4" xfId="5367"/>
    <cellStyle name="Comma 4 8" xfId="5368"/>
    <cellStyle name="Comma 4 8 2" xfId="5369"/>
    <cellStyle name="Comma 4 8 2 2" xfId="5370"/>
    <cellStyle name="Comma 4 8 3" xfId="5371"/>
    <cellStyle name="Comma 4 9" xfId="5372"/>
    <cellStyle name="Comma 4 9 2" xfId="5373"/>
    <cellStyle name="Comma 4 9 2 2" xfId="5374"/>
    <cellStyle name="Comma 4 9 3" xfId="5375"/>
    <cellStyle name="Comma 40" xfId="5376"/>
    <cellStyle name="Comma 40 2" xfId="5377"/>
    <cellStyle name="Comma 40 2 2" xfId="5378"/>
    <cellStyle name="Comma 40 2 2 2" xfId="5379"/>
    <cellStyle name="Comma 40 2 3" xfId="5380"/>
    <cellStyle name="Comma 40 2 3 2" xfId="5381"/>
    <cellStyle name="Comma 40 2 4" xfId="5382"/>
    <cellStyle name="Comma 40 3" xfId="5383"/>
    <cellStyle name="Comma 40 3 2" xfId="5384"/>
    <cellStyle name="Comma 40 4" xfId="5385"/>
    <cellStyle name="Comma 40 4 2" xfId="5386"/>
    <cellStyle name="Comma 40 5" xfId="5387"/>
    <cellStyle name="Comma 41" xfId="5388"/>
    <cellStyle name="Comma 41 2" xfId="5389"/>
    <cellStyle name="Comma 41 2 2" xfId="5390"/>
    <cellStyle name="Comma 41 2 2 2" xfId="5391"/>
    <cellStyle name="Comma 41 2 3" xfId="5392"/>
    <cellStyle name="Comma 41 2 3 2" xfId="5393"/>
    <cellStyle name="Comma 41 2 4" xfId="5394"/>
    <cellStyle name="Comma 41 3" xfId="5395"/>
    <cellStyle name="Comma 41 3 2" xfId="5396"/>
    <cellStyle name="Comma 41 4" xfId="5397"/>
    <cellStyle name="Comma 41 4 2" xfId="5398"/>
    <cellStyle name="Comma 41 5" xfId="5399"/>
    <cellStyle name="Comma 42" xfId="5400"/>
    <cellStyle name="Comma 42 2" xfId="5401"/>
    <cellStyle name="Comma 42 2 2" xfId="5402"/>
    <cellStyle name="Comma 42 2 2 2" xfId="5403"/>
    <cellStyle name="Comma 42 2 3" xfId="5404"/>
    <cellStyle name="Comma 42 2 3 2" xfId="5405"/>
    <cellStyle name="Comma 42 2 4" xfId="5406"/>
    <cellStyle name="Comma 42 3" xfId="5407"/>
    <cellStyle name="Comma 42 3 2" xfId="5408"/>
    <cellStyle name="Comma 42 4" xfId="5409"/>
    <cellStyle name="Comma 42 4 2" xfId="5410"/>
    <cellStyle name="Comma 42 5" xfId="5411"/>
    <cellStyle name="Comma 43" xfId="5412"/>
    <cellStyle name="Comma 43 2" xfId="5413"/>
    <cellStyle name="Comma 43 2 2" xfId="5414"/>
    <cellStyle name="Comma 43 2 2 2" xfId="5415"/>
    <cellStyle name="Comma 43 2 3" xfId="5416"/>
    <cellStyle name="Comma 43 2 3 2" xfId="5417"/>
    <cellStyle name="Comma 43 2 4" xfId="5418"/>
    <cellStyle name="Comma 43 3" xfId="5419"/>
    <cellStyle name="Comma 43 3 2" xfId="5420"/>
    <cellStyle name="Comma 43 4" xfId="5421"/>
    <cellStyle name="Comma 43 4 2" xfId="5422"/>
    <cellStyle name="Comma 43 5" xfId="5423"/>
    <cellStyle name="Comma 44" xfId="5424"/>
    <cellStyle name="Comma 44 2" xfId="5425"/>
    <cellStyle name="Comma 44 2 2" xfId="5426"/>
    <cellStyle name="Comma 44 2 2 2" xfId="5427"/>
    <cellStyle name="Comma 44 2 3" xfId="5428"/>
    <cellStyle name="Comma 44 2 3 2" xfId="5429"/>
    <cellStyle name="Comma 44 2 4" xfId="5430"/>
    <cellStyle name="Comma 44 3" xfId="5431"/>
    <cellStyle name="Comma 44 3 2" xfId="5432"/>
    <cellStyle name="Comma 44 4" xfId="5433"/>
    <cellStyle name="Comma 44 4 2" xfId="5434"/>
    <cellStyle name="Comma 44 5" xfId="5435"/>
    <cellStyle name="Comma 45" xfId="5436"/>
    <cellStyle name="Comma 45 2" xfId="5437"/>
    <cellStyle name="Comma 45 2 2" xfId="5438"/>
    <cellStyle name="Comma 45 2 2 2" xfId="5439"/>
    <cellStyle name="Comma 45 2 3" xfId="5440"/>
    <cellStyle name="Comma 45 2 3 2" xfId="5441"/>
    <cellStyle name="Comma 45 2 4" xfId="5442"/>
    <cellStyle name="Comma 45 3" xfId="5443"/>
    <cellStyle name="Comma 45 3 2" xfId="5444"/>
    <cellStyle name="Comma 45 4" xfId="5445"/>
    <cellStyle name="Comma 45 4 2" xfId="5446"/>
    <cellStyle name="Comma 45 5" xfId="5447"/>
    <cellStyle name="Comma 46" xfId="5448"/>
    <cellStyle name="Comma 46 2" xfId="5449"/>
    <cellStyle name="Comma 46 2 2" xfId="5450"/>
    <cellStyle name="Comma 46 2 2 2" xfId="5451"/>
    <cellStyle name="Comma 46 2 3" xfId="5452"/>
    <cellStyle name="Comma 46 2 3 2" xfId="5453"/>
    <cellStyle name="Comma 46 2 4" xfId="5454"/>
    <cellStyle name="Comma 46 3" xfId="5455"/>
    <cellStyle name="Comma 46 3 2" xfId="5456"/>
    <cellStyle name="Comma 46 4" xfId="5457"/>
    <cellStyle name="Comma 46 4 2" xfId="5458"/>
    <cellStyle name="Comma 46 5" xfId="5459"/>
    <cellStyle name="Comma 47" xfId="5460"/>
    <cellStyle name="Comma 47 2" xfId="5461"/>
    <cellStyle name="Comma 47 2 2" xfId="5462"/>
    <cellStyle name="Comma 47 2 2 2" xfId="5463"/>
    <cellStyle name="Comma 47 2 3" xfId="5464"/>
    <cellStyle name="Comma 47 2 3 2" xfId="5465"/>
    <cellStyle name="Comma 47 2 4" xfId="5466"/>
    <cellStyle name="Comma 47 3" xfId="5467"/>
    <cellStyle name="Comma 47 3 2" xfId="5468"/>
    <cellStyle name="Comma 47 4" xfId="5469"/>
    <cellStyle name="Comma 47 4 2" xfId="5470"/>
    <cellStyle name="Comma 47 5" xfId="5471"/>
    <cellStyle name="Comma 48" xfId="5472"/>
    <cellStyle name="Comma 48 2" xfId="5473"/>
    <cellStyle name="Comma 48 2 2" xfId="5474"/>
    <cellStyle name="Comma 48 2 2 2" xfId="5475"/>
    <cellStyle name="Comma 48 2 3" xfId="5476"/>
    <cellStyle name="Comma 48 2 3 2" xfId="5477"/>
    <cellStyle name="Comma 48 2 4" xfId="5478"/>
    <cellStyle name="Comma 48 3" xfId="5479"/>
    <cellStyle name="Comma 48 3 2" xfId="5480"/>
    <cellStyle name="Comma 48 4" xfId="5481"/>
    <cellStyle name="Comma 48 4 2" xfId="5482"/>
    <cellStyle name="Comma 48 5" xfId="5483"/>
    <cellStyle name="Comma 49" xfId="5484"/>
    <cellStyle name="Comma 49 2" xfId="5485"/>
    <cellStyle name="Comma 49 2 2" xfId="5486"/>
    <cellStyle name="Comma 49 2 2 2" xfId="5487"/>
    <cellStyle name="Comma 49 2 3" xfId="5488"/>
    <cellStyle name="Comma 49 2 3 2" xfId="5489"/>
    <cellStyle name="Comma 49 2 4" xfId="5490"/>
    <cellStyle name="Comma 49 3" xfId="5491"/>
    <cellStyle name="Comma 49 3 2" xfId="5492"/>
    <cellStyle name="Comma 49 4" xfId="5493"/>
    <cellStyle name="Comma 49 4 2" xfId="5494"/>
    <cellStyle name="Comma 49 5" xfId="5495"/>
    <cellStyle name="Comma 5" xfId="5496"/>
    <cellStyle name="Comma 5 2" xfId="5497"/>
    <cellStyle name="Comma 5 2 10" xfId="5498"/>
    <cellStyle name="Comma 5 2 10 2" xfId="5499"/>
    <cellStyle name="Comma 5 2 10 2 2" xfId="5500"/>
    <cellStyle name="Comma 5 2 10 2 2 2" xfId="5501"/>
    <cellStyle name="Comma 5 2 10 2 3" xfId="5502"/>
    <cellStyle name="Comma 5 2 10 2 3 2" xfId="5503"/>
    <cellStyle name="Comma 5 2 10 2 4" xfId="5504"/>
    <cellStyle name="Comma 5 2 10 3" xfId="5505"/>
    <cellStyle name="Comma 5 2 10 3 2" xfId="5506"/>
    <cellStyle name="Comma 5 2 10 4" xfId="5507"/>
    <cellStyle name="Comma 5 2 10 4 2" xfId="5508"/>
    <cellStyle name="Comma 5 2 10 5" xfId="5509"/>
    <cellStyle name="Comma 5 2 11" xfId="5510"/>
    <cellStyle name="Comma 5 2 11 2" xfId="5511"/>
    <cellStyle name="Comma 5 2 11 2 2" xfId="5512"/>
    <cellStyle name="Comma 5 2 11 2 2 2" xfId="5513"/>
    <cellStyle name="Comma 5 2 11 2 3" xfId="5514"/>
    <cellStyle name="Comma 5 2 11 2 3 2" xfId="5515"/>
    <cellStyle name="Comma 5 2 11 2 4" xfId="5516"/>
    <cellStyle name="Comma 5 2 11 3" xfId="5517"/>
    <cellStyle name="Comma 5 2 11 3 2" xfId="5518"/>
    <cellStyle name="Comma 5 2 11 4" xfId="5519"/>
    <cellStyle name="Comma 5 2 11 4 2" xfId="5520"/>
    <cellStyle name="Comma 5 2 11 5" xfId="5521"/>
    <cellStyle name="Comma 5 2 12" xfId="5522"/>
    <cellStyle name="Comma 5 2 12 2" xfId="5523"/>
    <cellStyle name="Comma 5 2 12 2 2" xfId="5524"/>
    <cellStyle name="Comma 5 2 12 2 2 2" xfId="5525"/>
    <cellStyle name="Comma 5 2 12 2 3" xfId="5526"/>
    <cellStyle name="Comma 5 2 12 2 3 2" xfId="5527"/>
    <cellStyle name="Comma 5 2 12 2 4" xfId="5528"/>
    <cellStyle name="Comma 5 2 12 3" xfId="5529"/>
    <cellStyle name="Comma 5 2 12 3 2" xfId="5530"/>
    <cellStyle name="Comma 5 2 12 4" xfId="5531"/>
    <cellStyle name="Comma 5 2 12 4 2" xfId="5532"/>
    <cellStyle name="Comma 5 2 12 5" xfId="5533"/>
    <cellStyle name="Comma 5 2 13" xfId="5534"/>
    <cellStyle name="Comma 5 2 13 2" xfId="5535"/>
    <cellStyle name="Comma 5 2 13 2 2" xfId="5536"/>
    <cellStyle name="Comma 5 2 13 2 2 2" xfId="5537"/>
    <cellStyle name="Comma 5 2 13 2 3" xfId="5538"/>
    <cellStyle name="Comma 5 2 13 2 3 2" xfId="5539"/>
    <cellStyle name="Comma 5 2 13 2 4" xfId="5540"/>
    <cellStyle name="Comma 5 2 13 3" xfId="5541"/>
    <cellStyle name="Comma 5 2 13 3 2" xfId="5542"/>
    <cellStyle name="Comma 5 2 13 4" xfId="5543"/>
    <cellStyle name="Comma 5 2 13 4 2" xfId="5544"/>
    <cellStyle name="Comma 5 2 13 5" xfId="5545"/>
    <cellStyle name="Comma 5 2 14" xfId="5546"/>
    <cellStyle name="Comma 5 2 2" xfId="5547"/>
    <cellStyle name="Comma 5 2 2 2" xfId="5548"/>
    <cellStyle name="Comma 5 2 2 2 2" xfId="5549"/>
    <cellStyle name="Comma 5 2 2 2 2 2" xfId="5550"/>
    <cellStyle name="Comma 5 2 2 2 3" xfId="5551"/>
    <cellStyle name="Comma 5 2 2 2 3 2" xfId="5552"/>
    <cellStyle name="Comma 5 2 2 2 4" xfId="5553"/>
    <cellStyle name="Comma 5 2 2 3" xfId="5554"/>
    <cellStyle name="Comma 5 2 2 3 2" xfId="5555"/>
    <cellStyle name="Comma 5 2 2 4" xfId="5556"/>
    <cellStyle name="Comma 5 2 2 4 2" xfId="5557"/>
    <cellStyle name="Comma 5 2 2 5" xfId="5558"/>
    <cellStyle name="Comma 5 2 3" xfId="5559"/>
    <cellStyle name="Comma 5 2 3 2" xfId="5560"/>
    <cellStyle name="Comma 5 2 3 2 2" xfId="5561"/>
    <cellStyle name="Comma 5 2 3 2 2 2" xfId="5562"/>
    <cellStyle name="Comma 5 2 3 2 3" xfId="5563"/>
    <cellStyle name="Comma 5 2 3 2 3 2" xfId="5564"/>
    <cellStyle name="Comma 5 2 3 2 4" xfId="5565"/>
    <cellStyle name="Comma 5 2 3 3" xfId="5566"/>
    <cellStyle name="Comma 5 2 3 3 2" xfId="5567"/>
    <cellStyle name="Comma 5 2 3 4" xfId="5568"/>
    <cellStyle name="Comma 5 2 3 4 2" xfId="5569"/>
    <cellStyle name="Comma 5 2 3 5" xfId="5570"/>
    <cellStyle name="Comma 5 2 4" xfId="5571"/>
    <cellStyle name="Comma 5 2 4 2" xfId="5572"/>
    <cellStyle name="Comma 5 2 4 2 2" xfId="5573"/>
    <cellStyle name="Comma 5 2 4 2 2 2" xfId="5574"/>
    <cellStyle name="Comma 5 2 4 2 3" xfId="5575"/>
    <cellStyle name="Comma 5 2 4 2 3 2" xfId="5576"/>
    <cellStyle name="Comma 5 2 4 2 4" xfId="5577"/>
    <cellStyle name="Comma 5 2 4 3" xfId="5578"/>
    <cellStyle name="Comma 5 2 4 3 2" xfId="5579"/>
    <cellStyle name="Comma 5 2 4 4" xfId="5580"/>
    <cellStyle name="Comma 5 2 4 4 2" xfId="5581"/>
    <cellStyle name="Comma 5 2 4 5" xfId="5582"/>
    <cellStyle name="Comma 5 2 5" xfId="5583"/>
    <cellStyle name="Comma 5 2 5 2" xfId="5584"/>
    <cellStyle name="Comma 5 2 5 2 2" xfId="5585"/>
    <cellStyle name="Comma 5 2 5 2 2 2" xfId="5586"/>
    <cellStyle name="Comma 5 2 5 2 3" xfId="5587"/>
    <cellStyle name="Comma 5 2 5 2 3 2" xfId="5588"/>
    <cellStyle name="Comma 5 2 5 2 4" xfId="5589"/>
    <cellStyle name="Comma 5 2 5 3" xfId="5590"/>
    <cellStyle name="Comma 5 2 5 3 2" xfId="5591"/>
    <cellStyle name="Comma 5 2 5 4" xfId="5592"/>
    <cellStyle name="Comma 5 2 5 4 2" xfId="5593"/>
    <cellStyle name="Comma 5 2 5 5" xfId="5594"/>
    <cellStyle name="Comma 5 2 6" xfId="5595"/>
    <cellStyle name="Comma 5 2 6 2" xfId="5596"/>
    <cellStyle name="Comma 5 2 6 2 2" xfId="5597"/>
    <cellStyle name="Comma 5 2 6 2 2 2" xfId="5598"/>
    <cellStyle name="Comma 5 2 6 2 3" xfId="5599"/>
    <cellStyle name="Comma 5 2 6 2 3 2" xfId="5600"/>
    <cellStyle name="Comma 5 2 6 2 4" xfId="5601"/>
    <cellStyle name="Comma 5 2 6 3" xfId="5602"/>
    <cellStyle name="Comma 5 2 6 3 2" xfId="5603"/>
    <cellStyle name="Comma 5 2 6 4" xfId="5604"/>
    <cellStyle name="Comma 5 2 6 4 2" xfId="5605"/>
    <cellStyle name="Comma 5 2 6 5" xfId="5606"/>
    <cellStyle name="Comma 5 2 7" xfId="5607"/>
    <cellStyle name="Comma 5 2 7 2" xfId="5608"/>
    <cellStyle name="Comma 5 2 7 2 2" xfId="5609"/>
    <cellStyle name="Comma 5 2 7 2 2 2" xfId="5610"/>
    <cellStyle name="Comma 5 2 7 2 3" xfId="5611"/>
    <cellStyle name="Comma 5 2 7 2 3 2" xfId="5612"/>
    <cellStyle name="Comma 5 2 7 2 4" xfId="5613"/>
    <cellStyle name="Comma 5 2 7 3" xfId="5614"/>
    <cellStyle name="Comma 5 2 7 3 2" xfId="5615"/>
    <cellStyle name="Comma 5 2 7 4" xfId="5616"/>
    <cellStyle name="Comma 5 2 7 4 2" xfId="5617"/>
    <cellStyle name="Comma 5 2 7 5" xfId="5618"/>
    <cellStyle name="Comma 5 2 8" xfId="5619"/>
    <cellStyle name="Comma 5 2 8 2" xfId="5620"/>
    <cellStyle name="Comma 5 2 8 2 2" xfId="5621"/>
    <cellStyle name="Comma 5 2 8 2 2 2" xfId="5622"/>
    <cellStyle name="Comma 5 2 8 2 3" xfId="5623"/>
    <cellStyle name="Comma 5 2 8 2 3 2" xfId="5624"/>
    <cellStyle name="Comma 5 2 8 2 4" xfId="5625"/>
    <cellStyle name="Comma 5 2 8 3" xfId="5626"/>
    <cellStyle name="Comma 5 2 8 3 2" xfId="5627"/>
    <cellStyle name="Comma 5 2 8 4" xfId="5628"/>
    <cellStyle name="Comma 5 2 8 4 2" xfId="5629"/>
    <cellStyle name="Comma 5 2 8 5" xfId="5630"/>
    <cellStyle name="Comma 5 2 9" xfId="5631"/>
    <cellStyle name="Comma 5 2 9 2" xfId="5632"/>
    <cellStyle name="Comma 5 2 9 2 2" xfId="5633"/>
    <cellStyle name="Comma 5 2 9 2 2 2" xfId="5634"/>
    <cellStyle name="Comma 5 2 9 2 3" xfId="5635"/>
    <cellStyle name="Comma 5 2 9 2 3 2" xfId="5636"/>
    <cellStyle name="Comma 5 2 9 2 4" xfId="5637"/>
    <cellStyle name="Comma 5 2 9 3" xfId="5638"/>
    <cellStyle name="Comma 5 2 9 3 2" xfId="5639"/>
    <cellStyle name="Comma 5 2 9 4" xfId="5640"/>
    <cellStyle name="Comma 5 2 9 4 2" xfId="5641"/>
    <cellStyle name="Comma 5 2 9 5" xfId="5642"/>
    <cellStyle name="Comma 5 3" xfId="5643"/>
    <cellStyle name="Comma 5 3 2" xfId="5644"/>
    <cellStyle name="Comma 5 3 2 2" xfId="5645"/>
    <cellStyle name="Comma 5 3 3" xfId="5646"/>
    <cellStyle name="Comma 5 3 4" xfId="5647"/>
    <cellStyle name="Comma 5 4" xfId="5648"/>
    <cellStyle name="Comma 5 4 2" xfId="5649"/>
    <cellStyle name="Comma 5 5" xfId="5650"/>
    <cellStyle name="Comma 5 5 2" xfId="5651"/>
    <cellStyle name="Comma 5 6" xfId="5652"/>
    <cellStyle name="Comma 5 7" xfId="5653"/>
    <cellStyle name="Comma 50" xfId="5654"/>
    <cellStyle name="Comma 50 2" xfId="5655"/>
    <cellStyle name="Comma 50 2 2" xfId="5656"/>
    <cellStyle name="Comma 50 2 2 2" xfId="5657"/>
    <cellStyle name="Comma 50 2 3" xfId="5658"/>
    <cellStyle name="Comma 50 2 3 2" xfId="5659"/>
    <cellStyle name="Comma 50 2 4" xfId="5660"/>
    <cellStyle name="Comma 50 3" xfId="5661"/>
    <cellStyle name="Comma 50 3 2" xfId="5662"/>
    <cellStyle name="Comma 50 4" xfId="5663"/>
    <cellStyle name="Comma 50 4 2" xfId="5664"/>
    <cellStyle name="Comma 50 5" xfId="5665"/>
    <cellStyle name="Comma 51" xfId="5666"/>
    <cellStyle name="Comma 51 2" xfId="5667"/>
    <cellStyle name="Comma 51 2 2" xfId="5668"/>
    <cellStyle name="Comma 51 2 2 2" xfId="5669"/>
    <cellStyle name="Comma 51 2 3" xfId="5670"/>
    <cellStyle name="Comma 51 2 3 2" xfId="5671"/>
    <cellStyle name="Comma 51 2 4" xfId="5672"/>
    <cellStyle name="Comma 51 3" xfId="5673"/>
    <cellStyle name="Comma 51 3 2" xfId="5674"/>
    <cellStyle name="Comma 51 4" xfId="5675"/>
    <cellStyle name="Comma 51 4 2" xfId="5676"/>
    <cellStyle name="Comma 51 5" xfId="5677"/>
    <cellStyle name="Comma 52" xfId="5678"/>
    <cellStyle name="Comma 52 2" xfId="5679"/>
    <cellStyle name="Comma 52 2 2" xfId="5680"/>
    <cellStyle name="Comma 52 2 2 2" xfId="5681"/>
    <cellStyle name="Comma 52 2 3" xfId="5682"/>
    <cellStyle name="Comma 52 2 3 2" xfId="5683"/>
    <cellStyle name="Comma 52 2 4" xfId="5684"/>
    <cellStyle name="Comma 52 3" xfId="5685"/>
    <cellStyle name="Comma 52 3 2" xfId="5686"/>
    <cellStyle name="Comma 52 4" xfId="5687"/>
    <cellStyle name="Comma 52 4 2" xfId="5688"/>
    <cellStyle name="Comma 52 5" xfId="5689"/>
    <cellStyle name="Comma 53" xfId="5690"/>
    <cellStyle name="Comma 53 2" xfId="5691"/>
    <cellStyle name="Comma 53 2 2" xfId="5692"/>
    <cellStyle name="Comma 53 2 2 2" xfId="5693"/>
    <cellStyle name="Comma 53 2 3" xfId="5694"/>
    <cellStyle name="Comma 53 2 3 2" xfId="5695"/>
    <cellStyle name="Comma 53 2 4" xfId="5696"/>
    <cellStyle name="Comma 53 3" xfId="5697"/>
    <cellStyle name="Comma 53 3 2" xfId="5698"/>
    <cellStyle name="Comma 53 4" xfId="5699"/>
    <cellStyle name="Comma 53 4 2" xfId="5700"/>
    <cellStyle name="Comma 53 5" xfId="5701"/>
    <cellStyle name="Comma 54" xfId="5702"/>
    <cellStyle name="Comma 54 2" xfId="5703"/>
    <cellStyle name="Comma 54 2 2" xfId="5704"/>
    <cellStyle name="Comma 54 2 2 2" xfId="5705"/>
    <cellStyle name="Comma 54 2 3" xfId="5706"/>
    <cellStyle name="Comma 54 2 3 2" xfId="5707"/>
    <cellStyle name="Comma 54 2 4" xfId="5708"/>
    <cellStyle name="Comma 54 3" xfId="5709"/>
    <cellStyle name="Comma 54 3 2" xfId="5710"/>
    <cellStyle name="Comma 54 4" xfId="5711"/>
    <cellStyle name="Comma 54 4 2" xfId="5712"/>
    <cellStyle name="Comma 54 5" xfId="5713"/>
    <cellStyle name="Comma 55" xfId="5714"/>
    <cellStyle name="Comma 55 2" xfId="5715"/>
    <cellStyle name="Comma 55 2 2" xfId="5716"/>
    <cellStyle name="Comma 55 2 2 2" xfId="5717"/>
    <cellStyle name="Comma 55 2 3" xfId="5718"/>
    <cellStyle name="Comma 55 2 3 2" xfId="5719"/>
    <cellStyle name="Comma 55 2 4" xfId="5720"/>
    <cellStyle name="Comma 55 3" xfId="5721"/>
    <cellStyle name="Comma 55 3 2" xfId="5722"/>
    <cellStyle name="Comma 55 4" xfId="5723"/>
    <cellStyle name="Comma 55 4 2" xfId="5724"/>
    <cellStyle name="Comma 55 5" xfId="5725"/>
    <cellStyle name="Comma 56" xfId="5726"/>
    <cellStyle name="Comma 56 2" xfId="5727"/>
    <cellStyle name="Comma 56 2 2" xfId="5728"/>
    <cellStyle name="Comma 56 2 2 2" xfId="5729"/>
    <cellStyle name="Comma 56 2 3" xfId="5730"/>
    <cellStyle name="Comma 56 2 3 2" xfId="5731"/>
    <cellStyle name="Comma 56 2 4" xfId="5732"/>
    <cellStyle name="Comma 56 3" xfId="5733"/>
    <cellStyle name="Comma 56 3 2" xfId="5734"/>
    <cellStyle name="Comma 56 4" xfId="5735"/>
    <cellStyle name="Comma 56 4 2" xfId="5736"/>
    <cellStyle name="Comma 56 5" xfId="5737"/>
    <cellStyle name="Comma 57" xfId="5738"/>
    <cellStyle name="Comma 57 2" xfId="5739"/>
    <cellStyle name="Comma 57 2 2" xfId="5740"/>
    <cellStyle name="Comma 57 2 2 2" xfId="5741"/>
    <cellStyle name="Comma 57 2 3" xfId="5742"/>
    <cellStyle name="Comma 57 2 3 2" xfId="5743"/>
    <cellStyle name="Comma 57 2 4" xfId="5744"/>
    <cellStyle name="Comma 57 3" xfId="5745"/>
    <cellStyle name="Comma 57 3 2" xfId="5746"/>
    <cellStyle name="Comma 57 4" xfId="5747"/>
    <cellStyle name="Comma 57 4 2" xfId="5748"/>
    <cellStyle name="Comma 57 5" xfId="5749"/>
    <cellStyle name="Comma 58" xfId="5750"/>
    <cellStyle name="Comma 58 2" xfId="5751"/>
    <cellStyle name="Comma 58 2 2" xfId="5752"/>
    <cellStyle name="Comma 58 2 2 2" xfId="5753"/>
    <cellStyle name="Comma 58 2 3" xfId="5754"/>
    <cellStyle name="Comma 58 2 3 2" xfId="5755"/>
    <cellStyle name="Comma 58 2 4" xfId="5756"/>
    <cellStyle name="Comma 58 3" xfId="5757"/>
    <cellStyle name="Comma 58 3 2" xfId="5758"/>
    <cellStyle name="Comma 58 4" xfId="5759"/>
    <cellStyle name="Comma 58 4 2" xfId="5760"/>
    <cellStyle name="Comma 58 5" xfId="5761"/>
    <cellStyle name="Comma 59" xfId="5762"/>
    <cellStyle name="Comma 59 2" xfId="5763"/>
    <cellStyle name="Comma 59 2 2" xfId="5764"/>
    <cellStyle name="Comma 59 2 2 2" xfId="5765"/>
    <cellStyle name="Comma 59 2 3" xfId="5766"/>
    <cellStyle name="Comma 59 2 3 2" xfId="5767"/>
    <cellStyle name="Comma 59 2 4" xfId="5768"/>
    <cellStyle name="Comma 59 3" xfId="5769"/>
    <cellStyle name="Comma 59 3 2" xfId="5770"/>
    <cellStyle name="Comma 59 4" xfId="5771"/>
    <cellStyle name="Comma 59 4 2" xfId="5772"/>
    <cellStyle name="Comma 59 5" xfId="5773"/>
    <cellStyle name="Comma 6" xfId="5774"/>
    <cellStyle name="Comma 6 2" xfId="5775"/>
    <cellStyle name="Comma 6 2 2" xfId="5776"/>
    <cellStyle name="Comma 6 2 2 2" xfId="5777"/>
    <cellStyle name="Comma 6 2 2 3" xfId="5778"/>
    <cellStyle name="Comma 6 2 3" xfId="5779"/>
    <cellStyle name="Comma 6 2 3 2" xfId="5780"/>
    <cellStyle name="Comma 6 2 4" xfId="5781"/>
    <cellStyle name="Comma 6 2 4 2" xfId="5782"/>
    <cellStyle name="Comma 6 2 5" xfId="5783"/>
    <cellStyle name="Comma 6 3" xfId="5784"/>
    <cellStyle name="Comma 6 3 2" xfId="5785"/>
    <cellStyle name="Comma 6 3 2 2" xfId="5786"/>
    <cellStyle name="Comma 6 3 2 2 2" xfId="5787"/>
    <cellStyle name="Comma 6 3 2 2 3" xfId="5788"/>
    <cellStyle name="Comma 6 3 2 3" xfId="5789"/>
    <cellStyle name="Comma 6 3 2 4" xfId="5790"/>
    <cellStyle name="Comma 6 3 3" xfId="5791"/>
    <cellStyle name="Comma 6 3 3 2" xfId="5792"/>
    <cellStyle name="Comma 6 3 3 2 2" xfId="5793"/>
    <cellStyle name="Comma 6 3 3 3" xfId="5794"/>
    <cellStyle name="Comma 6 3 3 4" xfId="5795"/>
    <cellStyle name="Comma 6 3 4" xfId="5796"/>
    <cellStyle name="Comma 6 3 4 2" xfId="5797"/>
    <cellStyle name="Comma 6 3 4 2 2" xfId="5798"/>
    <cellStyle name="Comma 6 3 4 3" xfId="5799"/>
    <cellStyle name="Comma 6 3 4 4" xfId="5800"/>
    <cellStyle name="Comma 6 3 5" xfId="5801"/>
    <cellStyle name="Comma 6 3 5 2" xfId="5802"/>
    <cellStyle name="Comma 6 3 5 2 2" xfId="5803"/>
    <cellStyle name="Comma 6 3 5 3" xfId="5804"/>
    <cellStyle name="Comma 6 3 6" xfId="5805"/>
    <cellStyle name="Comma 6 3 6 2" xfId="5806"/>
    <cellStyle name="Comma 6 3 7" xfId="5807"/>
    <cellStyle name="Comma 6 3 8" xfId="5808"/>
    <cellStyle name="Comma 6 4" xfId="5809"/>
    <cellStyle name="Comma 6 4 2" xfId="5810"/>
    <cellStyle name="Comma 6 4 2 2" xfId="5811"/>
    <cellStyle name="Comma 6 4 2 2 2" xfId="5812"/>
    <cellStyle name="Comma 6 4 2 3" xfId="5813"/>
    <cellStyle name="Comma 6 4 3" xfId="5814"/>
    <cellStyle name="Comma 6 4 3 2" xfId="5815"/>
    <cellStyle name="Comma 6 4 4" xfId="5816"/>
    <cellStyle name="Comma 6 4 5" xfId="5817"/>
    <cellStyle name="Comma 6 5" xfId="5818"/>
    <cellStyle name="Comma 6 5 2" xfId="5819"/>
    <cellStyle name="Comma 6 6" xfId="5820"/>
    <cellStyle name="Comma 6 6 2" xfId="5821"/>
    <cellStyle name="Comma 6 7" xfId="5822"/>
    <cellStyle name="Comma 60" xfId="5823"/>
    <cellStyle name="Comma 60 2" xfId="5824"/>
    <cellStyle name="Comma 60 2 2" xfId="5825"/>
    <cellStyle name="Comma 60 2 2 2" xfId="5826"/>
    <cellStyle name="Comma 60 2 3" xfId="5827"/>
    <cellStyle name="Comma 60 2 3 2" xfId="5828"/>
    <cellStyle name="Comma 60 2 4" xfId="5829"/>
    <cellStyle name="Comma 60 3" xfId="5830"/>
    <cellStyle name="Comma 60 3 2" xfId="5831"/>
    <cellStyle name="Comma 60 4" xfId="5832"/>
    <cellStyle name="Comma 60 4 2" xfId="5833"/>
    <cellStyle name="Comma 60 5" xfId="5834"/>
    <cellStyle name="Comma 61" xfId="5835"/>
    <cellStyle name="Comma 61 2" xfId="5836"/>
    <cellStyle name="Comma 61 2 2" xfId="5837"/>
    <cellStyle name="Comma 61 2 2 2" xfId="5838"/>
    <cellStyle name="Comma 61 2 3" xfId="5839"/>
    <cellStyle name="Comma 61 2 3 2" xfId="5840"/>
    <cellStyle name="Comma 61 2 4" xfId="5841"/>
    <cellStyle name="Comma 61 3" xfId="5842"/>
    <cellStyle name="Comma 61 3 2" xfId="5843"/>
    <cellStyle name="Comma 61 4" xfId="5844"/>
    <cellStyle name="Comma 61 4 2" xfId="5845"/>
    <cellStyle name="Comma 61 5" xfId="5846"/>
    <cellStyle name="Comma 62" xfId="5847"/>
    <cellStyle name="Comma 62 2" xfId="5848"/>
    <cellStyle name="Comma 62 2 2" xfId="5849"/>
    <cellStyle name="Comma 62 2 2 2" xfId="5850"/>
    <cellStyle name="Comma 62 2 3" xfId="5851"/>
    <cellStyle name="Comma 62 2 3 2" xfId="5852"/>
    <cellStyle name="Comma 62 2 4" xfId="5853"/>
    <cellStyle name="Comma 62 3" xfId="5854"/>
    <cellStyle name="Comma 62 3 2" xfId="5855"/>
    <cellStyle name="Comma 62 4" xfId="5856"/>
    <cellStyle name="Comma 62 4 2" xfId="5857"/>
    <cellStyle name="Comma 62 5" xfId="5858"/>
    <cellStyle name="Comma 63" xfId="5859"/>
    <cellStyle name="Comma 63 2" xfId="5860"/>
    <cellStyle name="Comma 63 2 2" xfId="5861"/>
    <cellStyle name="Comma 63 2 2 2" xfId="5862"/>
    <cellStyle name="Comma 63 2 3" xfId="5863"/>
    <cellStyle name="Comma 63 2 3 2" xfId="5864"/>
    <cellStyle name="Comma 63 2 4" xfId="5865"/>
    <cellStyle name="Comma 63 3" xfId="5866"/>
    <cellStyle name="Comma 63 3 2" xfId="5867"/>
    <cellStyle name="Comma 63 4" xfId="5868"/>
    <cellStyle name="Comma 63 4 2" xfId="5869"/>
    <cellStyle name="Comma 63 5" xfId="5870"/>
    <cellStyle name="Comma 64" xfId="5871"/>
    <cellStyle name="Comma 64 2" xfId="5872"/>
    <cellStyle name="Comma 64 2 2" xfId="5873"/>
    <cellStyle name="Comma 64 2 2 2" xfId="5874"/>
    <cellStyle name="Comma 64 2 3" xfId="5875"/>
    <cellStyle name="Comma 64 2 3 2" xfId="5876"/>
    <cellStyle name="Comma 64 2 4" xfId="5877"/>
    <cellStyle name="Comma 64 3" xfId="5878"/>
    <cellStyle name="Comma 64 3 2" xfId="5879"/>
    <cellStyle name="Comma 64 4" xfId="5880"/>
    <cellStyle name="Comma 64 4 2" xfId="5881"/>
    <cellStyle name="Comma 64 5" xfId="5882"/>
    <cellStyle name="Comma 65" xfId="5883"/>
    <cellStyle name="Comma 65 2" xfId="5884"/>
    <cellStyle name="Comma 65 2 2" xfId="5885"/>
    <cellStyle name="Comma 65 2 2 2" xfId="5886"/>
    <cellStyle name="Comma 65 2 3" xfId="5887"/>
    <cellStyle name="Comma 65 2 3 2" xfId="5888"/>
    <cellStyle name="Comma 65 2 4" xfId="5889"/>
    <cellStyle name="Comma 65 3" xfId="5890"/>
    <cellStyle name="Comma 65 3 2" xfId="5891"/>
    <cellStyle name="Comma 65 4" xfId="5892"/>
    <cellStyle name="Comma 65 4 2" xfId="5893"/>
    <cellStyle name="Comma 65 5" xfId="5894"/>
    <cellStyle name="Comma 66" xfId="5895"/>
    <cellStyle name="Comma 66 2" xfId="5896"/>
    <cellStyle name="Comma 66 2 2" xfId="5897"/>
    <cellStyle name="Comma 66 2 2 2" xfId="5898"/>
    <cellStyle name="Comma 66 2 3" xfId="5899"/>
    <cellStyle name="Comma 66 2 3 2" xfId="5900"/>
    <cellStyle name="Comma 66 2 4" xfId="5901"/>
    <cellStyle name="Comma 66 3" xfId="5902"/>
    <cellStyle name="Comma 66 3 2" xfId="5903"/>
    <cellStyle name="Comma 66 4" xfId="5904"/>
    <cellStyle name="Comma 66 4 2" xfId="5905"/>
    <cellStyle name="Comma 66 5" xfId="5906"/>
    <cellStyle name="Comma 67" xfId="5907"/>
    <cellStyle name="Comma 67 2" xfId="5908"/>
    <cellStyle name="Comma 67 2 2" xfId="5909"/>
    <cellStyle name="Comma 67 2 2 2" xfId="5910"/>
    <cellStyle name="Comma 67 2 3" xfId="5911"/>
    <cellStyle name="Comma 67 2 3 2" xfId="5912"/>
    <cellStyle name="Comma 67 2 4" xfId="5913"/>
    <cellStyle name="Comma 67 3" xfId="5914"/>
    <cellStyle name="Comma 67 3 2" xfId="5915"/>
    <cellStyle name="Comma 67 4" xfId="5916"/>
    <cellStyle name="Comma 67 4 2" xfId="5917"/>
    <cellStyle name="Comma 67 5" xfId="5918"/>
    <cellStyle name="Comma 68" xfId="5919"/>
    <cellStyle name="Comma 68 2" xfId="5920"/>
    <cellStyle name="Comma 68 2 2" xfId="5921"/>
    <cellStyle name="Comma 68 2 2 2" xfId="5922"/>
    <cellStyle name="Comma 68 2 3" xfId="5923"/>
    <cellStyle name="Comma 68 2 3 2" xfId="5924"/>
    <cellStyle name="Comma 68 2 4" xfId="5925"/>
    <cellStyle name="Comma 68 3" xfId="5926"/>
    <cellStyle name="Comma 68 3 2" xfId="5927"/>
    <cellStyle name="Comma 68 4" xfId="5928"/>
    <cellStyle name="Comma 68 4 2" xfId="5929"/>
    <cellStyle name="Comma 68 5" xfId="5930"/>
    <cellStyle name="Comma 69" xfId="5931"/>
    <cellStyle name="Comma 69 2" xfId="5932"/>
    <cellStyle name="Comma 69 2 2" xfId="5933"/>
    <cellStyle name="Comma 69 2 2 2" xfId="5934"/>
    <cellStyle name="Comma 69 2 3" xfId="5935"/>
    <cellStyle name="Comma 69 2 3 2" xfId="5936"/>
    <cellStyle name="Comma 69 2 4" xfId="5937"/>
    <cellStyle name="Comma 69 3" xfId="5938"/>
    <cellStyle name="Comma 69 3 2" xfId="5939"/>
    <cellStyle name="Comma 69 4" xfId="5940"/>
    <cellStyle name="Comma 69 4 2" xfId="5941"/>
    <cellStyle name="Comma 69 5" xfId="5942"/>
    <cellStyle name="Comma 7" xfId="5943"/>
    <cellStyle name="Comma 7 10" xfId="5944"/>
    <cellStyle name="Comma 7 11" xfId="5945"/>
    <cellStyle name="Comma 7 2" xfId="5946"/>
    <cellStyle name="Comma 7 2 10" xfId="5947"/>
    <cellStyle name="Comma 7 2 11" xfId="5948"/>
    <cellStyle name="Comma 7 2 2" xfId="5949"/>
    <cellStyle name="Comma 7 2 2 2" xfId="5950"/>
    <cellStyle name="Comma 7 2 2 2 2" xfId="5951"/>
    <cellStyle name="Comma 7 2 2 2 2 2" xfId="5952"/>
    <cellStyle name="Comma 7 2 2 2 2 2 2" xfId="5953"/>
    <cellStyle name="Comma 7 2 2 2 2 3" xfId="5954"/>
    <cellStyle name="Comma 7 2 2 2 2 4" xfId="5955"/>
    <cellStyle name="Comma 7 2 2 2 3" xfId="5956"/>
    <cellStyle name="Comma 7 2 2 2 3 2" xfId="5957"/>
    <cellStyle name="Comma 7 2 2 2 4" xfId="5958"/>
    <cellStyle name="Comma 7 2 2 2 5" xfId="5959"/>
    <cellStyle name="Comma 7 2 2 3" xfId="5960"/>
    <cellStyle name="Comma 7 2 2 3 2" xfId="5961"/>
    <cellStyle name="Comma 7 2 2 3 2 2" xfId="5962"/>
    <cellStyle name="Comma 7 2 2 3 3" xfId="5963"/>
    <cellStyle name="Comma 7 2 2 3 4" xfId="5964"/>
    <cellStyle name="Comma 7 2 2 4" xfId="5965"/>
    <cellStyle name="Comma 7 2 2 4 2" xfId="5966"/>
    <cellStyle name="Comma 7 2 2 4 2 2" xfId="5967"/>
    <cellStyle name="Comma 7 2 2 4 3" xfId="5968"/>
    <cellStyle name="Comma 7 2 2 5" xfId="5969"/>
    <cellStyle name="Comma 7 2 2 5 2" xfId="5970"/>
    <cellStyle name="Comma 7 2 2 5 2 2" xfId="5971"/>
    <cellStyle name="Comma 7 2 2 5 3" xfId="5972"/>
    <cellStyle name="Comma 7 2 2 6" xfId="5973"/>
    <cellStyle name="Comma 7 2 2 6 2" xfId="5974"/>
    <cellStyle name="Comma 7 2 2 7" xfId="5975"/>
    <cellStyle name="Comma 7 2 2 8" xfId="5976"/>
    <cellStyle name="Comma 7 2 3" xfId="5977"/>
    <cellStyle name="Comma 7 2 3 2" xfId="5978"/>
    <cellStyle name="Comma 7 2 3 2 2" xfId="5979"/>
    <cellStyle name="Comma 7 2 3 2 2 2" xfId="5980"/>
    <cellStyle name="Comma 7 2 3 2 2 2 2" xfId="5981"/>
    <cellStyle name="Comma 7 2 3 2 2 3" xfId="5982"/>
    <cellStyle name="Comma 7 2 3 2 2 4" xfId="5983"/>
    <cellStyle name="Comma 7 2 3 2 3" xfId="5984"/>
    <cellStyle name="Comma 7 2 3 2 3 2" xfId="5985"/>
    <cellStyle name="Comma 7 2 3 2 4" xfId="5986"/>
    <cellStyle name="Comma 7 2 3 2 5" xfId="5987"/>
    <cellStyle name="Comma 7 2 3 3" xfId="5988"/>
    <cellStyle name="Comma 7 2 3 3 2" xfId="5989"/>
    <cellStyle name="Comma 7 2 3 3 2 2" xfId="5990"/>
    <cellStyle name="Comma 7 2 3 3 3" xfId="5991"/>
    <cellStyle name="Comma 7 2 3 3 4" xfId="5992"/>
    <cellStyle name="Comma 7 2 3 4" xfId="5993"/>
    <cellStyle name="Comma 7 2 3 4 2" xfId="5994"/>
    <cellStyle name="Comma 7 2 3 4 2 2" xfId="5995"/>
    <cellStyle name="Comma 7 2 3 4 3" xfId="5996"/>
    <cellStyle name="Comma 7 2 3 5" xfId="5997"/>
    <cellStyle name="Comma 7 2 3 5 2" xfId="5998"/>
    <cellStyle name="Comma 7 2 3 5 2 2" xfId="5999"/>
    <cellStyle name="Comma 7 2 3 5 3" xfId="6000"/>
    <cellStyle name="Comma 7 2 3 6" xfId="6001"/>
    <cellStyle name="Comma 7 2 3 6 2" xfId="6002"/>
    <cellStyle name="Comma 7 2 3 7" xfId="6003"/>
    <cellStyle name="Comma 7 2 3 8" xfId="6004"/>
    <cellStyle name="Comma 7 2 4" xfId="6005"/>
    <cellStyle name="Comma 7 2 4 2" xfId="6006"/>
    <cellStyle name="Comma 7 2 4 2 2" xfId="6007"/>
    <cellStyle name="Comma 7 2 4 2 2 2" xfId="6008"/>
    <cellStyle name="Comma 7 2 4 2 3" xfId="6009"/>
    <cellStyle name="Comma 7 2 4 2 4" xfId="6010"/>
    <cellStyle name="Comma 7 2 4 3" xfId="6011"/>
    <cellStyle name="Comma 7 2 4 3 2" xfId="6012"/>
    <cellStyle name="Comma 7 2 4 4" xfId="6013"/>
    <cellStyle name="Comma 7 2 4 5" xfId="6014"/>
    <cellStyle name="Comma 7 2 4 6" xfId="6015"/>
    <cellStyle name="Comma 7 2 4 7" xfId="6016"/>
    <cellStyle name="Comma 7 2 5" xfId="6017"/>
    <cellStyle name="Comma 7 2 5 2" xfId="6018"/>
    <cellStyle name="Comma 7 2 5 2 2" xfId="6019"/>
    <cellStyle name="Comma 7 2 5 3" xfId="6020"/>
    <cellStyle name="Comma 7 2 5 4" xfId="6021"/>
    <cellStyle name="Comma 7 2 6" xfId="6022"/>
    <cellStyle name="Comma 7 2 6 2" xfId="6023"/>
    <cellStyle name="Comma 7 2 6 2 2" xfId="6024"/>
    <cellStyle name="Comma 7 2 6 3" xfId="6025"/>
    <cellStyle name="Comma 7 2 7" xfId="6026"/>
    <cellStyle name="Comma 7 2 7 2" xfId="6027"/>
    <cellStyle name="Comma 7 2 7 2 2" xfId="6028"/>
    <cellStyle name="Comma 7 2 7 3" xfId="6029"/>
    <cellStyle name="Comma 7 2 8" xfId="6030"/>
    <cellStyle name="Comma 7 2 8 2" xfId="6031"/>
    <cellStyle name="Comma 7 2 9" xfId="6032"/>
    <cellStyle name="Comma 7 2 9 2" xfId="6033"/>
    <cellStyle name="Comma 7 3" xfId="6034"/>
    <cellStyle name="Comma 7 3 2" xfId="6035"/>
    <cellStyle name="Comma 7 3 2 2" xfId="6036"/>
    <cellStyle name="Comma 7 3 2 2 2" xfId="6037"/>
    <cellStyle name="Comma 7 3 2 2 2 2" xfId="6038"/>
    <cellStyle name="Comma 7 3 2 2 3" xfId="6039"/>
    <cellStyle name="Comma 7 3 2 2 4" xfId="6040"/>
    <cellStyle name="Comma 7 3 2 3" xfId="6041"/>
    <cellStyle name="Comma 7 3 2 3 2" xfId="6042"/>
    <cellStyle name="Comma 7 3 2 4" xfId="6043"/>
    <cellStyle name="Comma 7 3 2 5" xfId="6044"/>
    <cellStyle name="Comma 7 3 3" xfId="6045"/>
    <cellStyle name="Comma 7 3 3 2" xfId="6046"/>
    <cellStyle name="Comma 7 3 3 2 2" xfId="6047"/>
    <cellStyle name="Comma 7 3 3 3" xfId="6048"/>
    <cellStyle name="Comma 7 3 3 4" xfId="6049"/>
    <cellStyle name="Comma 7 3 4" xfId="6050"/>
    <cellStyle name="Comma 7 3 4 2" xfId="6051"/>
    <cellStyle name="Comma 7 3 5" xfId="6052"/>
    <cellStyle name="Comma 7 3 5 2" xfId="6053"/>
    <cellStyle name="Comma 7 3 5 2 2" xfId="6054"/>
    <cellStyle name="Comma 7 3 5 3" xfId="6055"/>
    <cellStyle name="Comma 7 3 6" xfId="6056"/>
    <cellStyle name="Comma 7 3 6 2" xfId="6057"/>
    <cellStyle name="Comma 7 3 6 2 2" xfId="6058"/>
    <cellStyle name="Comma 7 3 6 3" xfId="6059"/>
    <cellStyle name="Comma 7 3 7" xfId="6060"/>
    <cellStyle name="Comma 7 3 7 2" xfId="6061"/>
    <cellStyle name="Comma 7 3 8" xfId="6062"/>
    <cellStyle name="Comma 7 3 9" xfId="6063"/>
    <cellStyle name="Comma 7 4" xfId="6064"/>
    <cellStyle name="Comma 7 4 2" xfId="6065"/>
    <cellStyle name="Comma 7 4 2 2" xfId="6066"/>
    <cellStyle name="Comma 7 4 2 2 2" xfId="6067"/>
    <cellStyle name="Comma 7 4 2 2 3" xfId="6068"/>
    <cellStyle name="Comma 7 4 2 3" xfId="6069"/>
    <cellStyle name="Comma 7 4 2 4" xfId="6070"/>
    <cellStyle name="Comma 7 4 3" xfId="6071"/>
    <cellStyle name="Comma 7 4 3 2" xfId="6072"/>
    <cellStyle name="Comma 7 4 3 2 2" xfId="6073"/>
    <cellStyle name="Comma 7 4 3 3" xfId="6074"/>
    <cellStyle name="Comma 7 4 3 4" xfId="6075"/>
    <cellStyle name="Comma 7 4 4" xfId="6076"/>
    <cellStyle name="Comma 7 4 4 2" xfId="6077"/>
    <cellStyle name="Comma 7 4 4 2 2" xfId="6078"/>
    <cellStyle name="Comma 7 4 4 3" xfId="6079"/>
    <cellStyle name="Comma 7 4 5" xfId="6080"/>
    <cellStyle name="Comma 7 4 5 2" xfId="6081"/>
    <cellStyle name="Comma 7 4 5 2 2" xfId="6082"/>
    <cellStyle name="Comma 7 4 5 3" xfId="6083"/>
    <cellStyle name="Comma 7 4 6" xfId="6084"/>
    <cellStyle name="Comma 7 4 6 2" xfId="6085"/>
    <cellStyle name="Comma 7 4 7" xfId="6086"/>
    <cellStyle name="Comma 7 4 8" xfId="6087"/>
    <cellStyle name="Comma 7 4 9" xfId="6088"/>
    <cellStyle name="Comma 7 5" xfId="6089"/>
    <cellStyle name="Comma 7 5 2" xfId="6090"/>
    <cellStyle name="Comma 7 5 2 2" xfId="6091"/>
    <cellStyle name="Comma 7 5 2 2 2" xfId="6092"/>
    <cellStyle name="Comma 7 5 2 3" xfId="6093"/>
    <cellStyle name="Comma 7 5 2 4" xfId="6094"/>
    <cellStyle name="Comma 7 5 3" xfId="6095"/>
    <cellStyle name="Comma 7 5 3 2" xfId="6096"/>
    <cellStyle name="Comma 7 5 4" xfId="6097"/>
    <cellStyle name="Comma 7 5 5" xfId="6098"/>
    <cellStyle name="Comma 7 6" xfId="6099"/>
    <cellStyle name="Comma 7 6 2" xfId="6100"/>
    <cellStyle name="Comma 7 6 2 2" xfId="6101"/>
    <cellStyle name="Comma 7 6 3" xfId="6102"/>
    <cellStyle name="Comma 7 6 4" xfId="6103"/>
    <cellStyle name="Comma 7 7" xfId="6104"/>
    <cellStyle name="Comma 7 7 2" xfId="6105"/>
    <cellStyle name="Comma 7 7 2 2" xfId="6106"/>
    <cellStyle name="Comma 7 7 3" xfId="6107"/>
    <cellStyle name="Comma 7 8" xfId="6108"/>
    <cellStyle name="Comma 7 8 2" xfId="6109"/>
    <cellStyle name="Comma 7 8 2 2" xfId="6110"/>
    <cellStyle name="Comma 7 8 3" xfId="6111"/>
    <cellStyle name="Comma 7 9" xfId="6112"/>
    <cellStyle name="Comma 70" xfId="6113"/>
    <cellStyle name="Comma 70 2" xfId="6114"/>
    <cellStyle name="Comma 70 2 2" xfId="6115"/>
    <cellStyle name="Comma 70 2 2 2" xfId="6116"/>
    <cellStyle name="Comma 70 2 3" xfId="6117"/>
    <cellStyle name="Comma 70 2 3 2" xfId="6118"/>
    <cellStyle name="Comma 70 2 4" xfId="6119"/>
    <cellStyle name="Comma 70 3" xfId="6120"/>
    <cellStyle name="Comma 70 3 2" xfId="6121"/>
    <cellStyle name="Comma 70 4" xfId="6122"/>
    <cellStyle name="Comma 70 4 2" xfId="6123"/>
    <cellStyle name="Comma 70 5" xfId="6124"/>
    <cellStyle name="Comma 71" xfId="6125"/>
    <cellStyle name="Comma 71 2" xfId="6126"/>
    <cellStyle name="Comma 71 2 2" xfId="6127"/>
    <cellStyle name="Comma 71 2 2 2" xfId="6128"/>
    <cellStyle name="Comma 71 2 3" xfId="6129"/>
    <cellStyle name="Comma 71 2 3 2" xfId="6130"/>
    <cellStyle name="Comma 71 2 4" xfId="6131"/>
    <cellStyle name="Comma 71 3" xfId="6132"/>
    <cellStyle name="Comma 71 3 2" xfId="6133"/>
    <cellStyle name="Comma 71 4" xfId="6134"/>
    <cellStyle name="Comma 71 4 2" xfId="6135"/>
    <cellStyle name="Comma 71 5" xfId="6136"/>
    <cellStyle name="Comma 72" xfId="6137"/>
    <cellStyle name="Comma 72 2" xfId="6138"/>
    <cellStyle name="Comma 72 2 2" xfId="6139"/>
    <cellStyle name="Comma 72 2 2 2" xfId="6140"/>
    <cellStyle name="Comma 72 2 3" xfId="6141"/>
    <cellStyle name="Comma 72 2 3 2" xfId="6142"/>
    <cellStyle name="Comma 72 2 4" xfId="6143"/>
    <cellStyle name="Comma 72 3" xfId="6144"/>
    <cellStyle name="Comma 72 3 2" xfId="6145"/>
    <cellStyle name="Comma 72 4" xfId="6146"/>
    <cellStyle name="Comma 72 4 2" xfId="6147"/>
    <cellStyle name="Comma 72 5" xfId="6148"/>
    <cellStyle name="Comma 73" xfId="6149"/>
    <cellStyle name="Comma 73 2" xfId="6150"/>
    <cellStyle name="Comma 73 2 2" xfId="6151"/>
    <cellStyle name="Comma 73 2 2 2" xfId="6152"/>
    <cellStyle name="Comma 73 2 3" xfId="6153"/>
    <cellStyle name="Comma 73 2 3 2" xfId="6154"/>
    <cellStyle name="Comma 73 2 4" xfId="6155"/>
    <cellStyle name="Comma 73 3" xfId="6156"/>
    <cellStyle name="Comma 73 3 2" xfId="6157"/>
    <cellStyle name="Comma 73 4" xfId="6158"/>
    <cellStyle name="Comma 73 4 2" xfId="6159"/>
    <cellStyle name="Comma 73 5" xfId="6160"/>
    <cellStyle name="Comma 74" xfId="6161"/>
    <cellStyle name="Comma 74 2" xfId="6162"/>
    <cellStyle name="Comma 74 2 2" xfId="6163"/>
    <cellStyle name="Comma 74 2 2 2" xfId="6164"/>
    <cellStyle name="Comma 74 2 3" xfId="6165"/>
    <cellStyle name="Comma 74 2 3 2" xfId="6166"/>
    <cellStyle name="Comma 74 2 4" xfId="6167"/>
    <cellStyle name="Comma 74 3" xfId="6168"/>
    <cellStyle name="Comma 74 3 2" xfId="6169"/>
    <cellStyle name="Comma 74 4" xfId="6170"/>
    <cellStyle name="Comma 74 4 2" xfId="6171"/>
    <cellStyle name="Comma 74 5" xfId="6172"/>
    <cellStyle name="Comma 75" xfId="6173"/>
    <cellStyle name="Comma 75 2" xfId="6174"/>
    <cellStyle name="Comma 75 2 2" xfId="6175"/>
    <cellStyle name="Comma 75 2 2 2" xfId="6176"/>
    <cellStyle name="Comma 75 2 3" xfId="6177"/>
    <cellStyle name="Comma 75 2 3 2" xfId="6178"/>
    <cellStyle name="Comma 75 2 4" xfId="6179"/>
    <cellStyle name="Comma 75 3" xfId="6180"/>
    <cellStyle name="Comma 75 3 2" xfId="6181"/>
    <cellStyle name="Comma 75 4" xfId="6182"/>
    <cellStyle name="Comma 75 4 2" xfId="6183"/>
    <cellStyle name="Comma 75 5" xfId="6184"/>
    <cellStyle name="Comma 76" xfId="6185"/>
    <cellStyle name="Comma 77" xfId="6186"/>
    <cellStyle name="Comma 78" xfId="6187"/>
    <cellStyle name="Comma 79" xfId="6188"/>
    <cellStyle name="Comma 79 2" xfId="6189"/>
    <cellStyle name="Comma 79 2 2" xfId="6190"/>
    <cellStyle name="Comma 79 3" xfId="6191"/>
    <cellStyle name="Comma 79 4" xfId="6192"/>
    <cellStyle name="Comma 8" xfId="6193"/>
    <cellStyle name="Comma 8 10" xfId="6194"/>
    <cellStyle name="Comma 8 2" xfId="6195"/>
    <cellStyle name="Comma 8 2 2" xfId="6196"/>
    <cellStyle name="Comma 8 2 2 2" xfId="6197"/>
    <cellStyle name="Comma 8 2 2 2 2" xfId="6198"/>
    <cellStyle name="Comma 8 2 2 2 2 2" xfId="6199"/>
    <cellStyle name="Comma 8 2 2 2 3" xfId="6200"/>
    <cellStyle name="Comma 8 2 2 2 4" xfId="6201"/>
    <cellStyle name="Comma 8 2 2 3" xfId="6202"/>
    <cellStyle name="Comma 8 2 2 3 2" xfId="6203"/>
    <cellStyle name="Comma 8 2 2 4" xfId="6204"/>
    <cellStyle name="Comma 8 2 2 5" xfId="6205"/>
    <cellStyle name="Comma 8 2 3" xfId="6206"/>
    <cellStyle name="Comma 8 2 3 2" xfId="6207"/>
    <cellStyle name="Comma 8 2 3 2 2" xfId="6208"/>
    <cellStyle name="Comma 8 2 3 2 2 2" xfId="6209"/>
    <cellStyle name="Comma 8 2 3 2 3" xfId="6210"/>
    <cellStyle name="Comma 8 2 3 3" xfId="6211"/>
    <cellStyle name="Comma 8 2 3 3 2" xfId="6212"/>
    <cellStyle name="Comma 8 2 3 4" xfId="6213"/>
    <cellStyle name="Comma 8 2 3 5" xfId="6214"/>
    <cellStyle name="Comma 8 2 3 6" xfId="6215"/>
    <cellStyle name="Comma 8 2 4" xfId="6216"/>
    <cellStyle name="Comma 8 2 4 2" xfId="6217"/>
    <cellStyle name="Comma 8 2 4 2 2" xfId="6218"/>
    <cellStyle name="Comma 8 2 4 3" xfId="6219"/>
    <cellStyle name="Comma 8 2 5" xfId="6220"/>
    <cellStyle name="Comma 8 2 5 2" xfId="6221"/>
    <cellStyle name="Comma 8 2 5 2 2" xfId="6222"/>
    <cellStyle name="Comma 8 2 5 3" xfId="6223"/>
    <cellStyle name="Comma 8 2 6" xfId="6224"/>
    <cellStyle name="Comma 8 2 6 2" xfId="6225"/>
    <cellStyle name="Comma 8 2 7" xfId="6226"/>
    <cellStyle name="Comma 8 2 7 2" xfId="6227"/>
    <cellStyle name="Comma 8 2 8" xfId="6228"/>
    <cellStyle name="Comma 8 2 9" xfId="6229"/>
    <cellStyle name="Comma 8 3" xfId="6230"/>
    <cellStyle name="Comma 8 3 2" xfId="6231"/>
    <cellStyle name="Comma 8 3 2 2" xfId="6232"/>
    <cellStyle name="Comma 8 3 2 2 2" xfId="6233"/>
    <cellStyle name="Comma 8 3 2 3" xfId="6234"/>
    <cellStyle name="Comma 8 3 2 4" xfId="6235"/>
    <cellStyle name="Comma 8 3 2 5" xfId="6236"/>
    <cellStyle name="Comma 8 3 3" xfId="6237"/>
    <cellStyle name="Comma 8 3 3 2" xfId="6238"/>
    <cellStyle name="Comma 8 3 4" xfId="6239"/>
    <cellStyle name="Comma 8 3 5" xfId="6240"/>
    <cellStyle name="Comma 8 4" xfId="6241"/>
    <cellStyle name="Comma 8 4 2" xfId="6242"/>
    <cellStyle name="Comma 8 4 2 2" xfId="6243"/>
    <cellStyle name="Comma 8 4 2 2 2" xfId="6244"/>
    <cellStyle name="Comma 8 4 2 3" xfId="6245"/>
    <cellStyle name="Comma 8 4 3" xfId="6246"/>
    <cellStyle name="Comma 8 4 3 2" xfId="6247"/>
    <cellStyle name="Comma 8 4 4" xfId="6248"/>
    <cellStyle name="Comma 8 4 5" xfId="6249"/>
    <cellStyle name="Comma 8 5" xfId="6250"/>
    <cellStyle name="Comma 8 5 2" xfId="6251"/>
    <cellStyle name="Comma 8 5 2 2" xfId="6252"/>
    <cellStyle name="Comma 8 5 3" xfId="6253"/>
    <cellStyle name="Comma 8 6" xfId="6254"/>
    <cellStyle name="Comma 8 6 2" xfId="6255"/>
    <cellStyle name="Comma 8 6 2 2" xfId="6256"/>
    <cellStyle name="Comma 8 6 3" xfId="6257"/>
    <cellStyle name="Comma 8 7" xfId="6258"/>
    <cellStyle name="Comma 8 7 2" xfId="6259"/>
    <cellStyle name="Comma 8 8" xfId="6260"/>
    <cellStyle name="Comma 8 8 2" xfId="6261"/>
    <cellStyle name="Comma 8 9" xfId="6262"/>
    <cellStyle name="Comma 80" xfId="6263"/>
    <cellStyle name="Comma 80 2" xfId="6264"/>
    <cellStyle name="Comma 80 2 2" xfId="6265"/>
    <cellStyle name="Comma 80 3" xfId="6266"/>
    <cellStyle name="Comma 80 4" xfId="6267"/>
    <cellStyle name="Comma 81" xfId="6268"/>
    <cellStyle name="Comma 81 2" xfId="6269"/>
    <cellStyle name="Comma 81 2 2" xfId="6270"/>
    <cellStyle name="Comma 81 3" xfId="6271"/>
    <cellStyle name="Comma 81 4" xfId="6272"/>
    <cellStyle name="Comma 82" xfId="6273"/>
    <cellStyle name="Comma 82 2" xfId="6274"/>
    <cellStyle name="Comma 82 2 2" xfId="6275"/>
    <cellStyle name="Comma 82 3" xfId="6276"/>
    <cellStyle name="Comma 82 4" xfId="6277"/>
    <cellStyle name="Comma 83" xfId="6278"/>
    <cellStyle name="Comma 83 2" xfId="6279"/>
    <cellStyle name="Comma 83 2 2" xfId="6280"/>
    <cellStyle name="Comma 83 3" xfId="6281"/>
    <cellStyle name="Comma 83 4" xfId="6282"/>
    <cellStyle name="Comma 84" xfId="6283"/>
    <cellStyle name="Comma 84 2" xfId="6284"/>
    <cellStyle name="Comma 84 2 2" xfId="6285"/>
    <cellStyle name="Comma 84 2 2 2" xfId="6286"/>
    <cellStyle name="Comma 84 2 3" xfId="6287"/>
    <cellStyle name="Comma 84 2 3 2" xfId="6288"/>
    <cellStyle name="Comma 84 2 4" xfId="6289"/>
    <cellStyle name="Comma 84 3" xfId="6290"/>
    <cellStyle name="Comma 84 3 2" xfId="6291"/>
    <cellStyle name="Comma 84 4" xfId="6292"/>
    <cellStyle name="Comma 84 4 2" xfId="6293"/>
    <cellStyle name="Comma 84 5" xfId="6294"/>
    <cellStyle name="Comma 85" xfId="6295"/>
    <cellStyle name="Comma 85 2" xfId="6296"/>
    <cellStyle name="Comma 85 2 2" xfId="6297"/>
    <cellStyle name="Comma 85 3" xfId="6298"/>
    <cellStyle name="Comma 85 4" xfId="6299"/>
    <cellStyle name="Comma 86" xfId="6300"/>
    <cellStyle name="Comma 86 2" xfId="6301"/>
    <cellStyle name="Comma 86 2 2" xfId="6302"/>
    <cellStyle name="Comma 86 2 2 2" xfId="6303"/>
    <cellStyle name="Comma 86 2 3" xfId="6304"/>
    <cellStyle name="Comma 86 2 3 2" xfId="6305"/>
    <cellStyle name="Comma 86 2 4" xfId="6306"/>
    <cellStyle name="Comma 86 3" xfId="6307"/>
    <cellStyle name="Comma 86 3 2" xfId="6308"/>
    <cellStyle name="Comma 86 4" xfId="6309"/>
    <cellStyle name="Comma 86 4 2" xfId="6310"/>
    <cellStyle name="Comma 86 5" xfId="6311"/>
    <cellStyle name="Comma 87" xfId="6312"/>
    <cellStyle name="Comma 87 2" xfId="6313"/>
    <cellStyle name="Comma 87 2 2" xfId="6314"/>
    <cellStyle name="Comma 87 2 2 2" xfId="6315"/>
    <cellStyle name="Comma 87 2 3" xfId="6316"/>
    <cellStyle name="Comma 87 2 3 2" xfId="6317"/>
    <cellStyle name="Comma 87 2 4" xfId="6318"/>
    <cellStyle name="Comma 87 3" xfId="6319"/>
    <cellStyle name="Comma 87 3 2" xfId="6320"/>
    <cellStyle name="Comma 87 4" xfId="6321"/>
    <cellStyle name="Comma 87 4 2" xfId="6322"/>
    <cellStyle name="Comma 87 5" xfId="6323"/>
    <cellStyle name="Comma 88" xfId="6324"/>
    <cellStyle name="Comma 88 2" xfId="6325"/>
    <cellStyle name="Comma 88 2 2" xfId="6326"/>
    <cellStyle name="Comma 88 2 2 2" xfId="6327"/>
    <cellStyle name="Comma 88 2 3" xfId="6328"/>
    <cellStyle name="Comma 88 2 3 2" xfId="6329"/>
    <cellStyle name="Comma 88 2 4" xfId="6330"/>
    <cellStyle name="Comma 88 3" xfId="6331"/>
    <cellStyle name="Comma 88 3 2" xfId="6332"/>
    <cellStyle name="Comma 88 4" xfId="6333"/>
    <cellStyle name="Comma 88 4 2" xfId="6334"/>
    <cellStyle name="Comma 88 5" xfId="6335"/>
    <cellStyle name="Comma 89" xfId="6336"/>
    <cellStyle name="Comma 89 2" xfId="6337"/>
    <cellStyle name="Comma 89 2 2" xfId="6338"/>
    <cellStyle name="Comma 89 2 2 2" xfId="6339"/>
    <cellStyle name="Comma 89 2 3" xfId="6340"/>
    <cellStyle name="Comma 89 2 3 2" xfId="6341"/>
    <cellStyle name="Comma 89 2 4" xfId="6342"/>
    <cellStyle name="Comma 89 3" xfId="6343"/>
    <cellStyle name="Comma 89 3 2" xfId="6344"/>
    <cellStyle name="Comma 89 4" xfId="6345"/>
    <cellStyle name="Comma 89 4 2" xfId="6346"/>
    <cellStyle name="Comma 89 5" xfId="6347"/>
    <cellStyle name="Comma 9" xfId="6348"/>
    <cellStyle name="Comma 9 2" xfId="6349"/>
    <cellStyle name="Comma 9 2 2" xfId="6350"/>
    <cellStyle name="Comma 9 2 2 2" xfId="6351"/>
    <cellStyle name="Comma 9 2 2 2 2" xfId="6352"/>
    <cellStyle name="Comma 9 2 2 3" xfId="6353"/>
    <cellStyle name="Comma 9 2 3" xfId="6354"/>
    <cellStyle name="Comma 9 2 3 2" xfId="6355"/>
    <cellStyle name="Comma 9 2 3 2 2" xfId="6356"/>
    <cellStyle name="Comma 9 2 3 3" xfId="6357"/>
    <cellStyle name="Comma 9 2 4" xfId="6358"/>
    <cellStyle name="Comma 9 2 4 2" xfId="6359"/>
    <cellStyle name="Comma 9 2 5" xfId="6360"/>
    <cellStyle name="Comma 9 2 6" xfId="6361"/>
    <cellStyle name="Comma 9 3" xfId="6362"/>
    <cellStyle name="Comma 9 3 2" xfId="6363"/>
    <cellStyle name="Comma 9 3 2 2" xfId="6364"/>
    <cellStyle name="Comma 9 3 3" xfId="6365"/>
    <cellStyle name="Comma 9 3 3 2" xfId="6366"/>
    <cellStyle name="Comma 9 3 4" xfId="6367"/>
    <cellStyle name="Comma 9 4" xfId="6368"/>
    <cellStyle name="Comma 9 4 2" xfId="6369"/>
    <cellStyle name="Comma 9 4 2 2" xfId="6370"/>
    <cellStyle name="Comma 9 4 3" xfId="6371"/>
    <cellStyle name="Comma 9 5" xfId="6372"/>
    <cellStyle name="Comma 9 5 2" xfId="6373"/>
    <cellStyle name="Comma 9 6" xfId="6374"/>
    <cellStyle name="Comma 9 6 2" xfId="6375"/>
    <cellStyle name="Comma 9 7" xfId="6376"/>
    <cellStyle name="Comma 90" xfId="6377"/>
    <cellStyle name="Comma 90 2" xfId="6378"/>
    <cellStyle name="Comma 90 2 2" xfId="6379"/>
    <cellStyle name="Comma 90 2 2 2" xfId="6380"/>
    <cellStyle name="Comma 90 2 3" xfId="6381"/>
    <cellStyle name="Comma 90 2 3 2" xfId="6382"/>
    <cellStyle name="Comma 90 2 4" xfId="6383"/>
    <cellStyle name="Comma 90 3" xfId="6384"/>
    <cellStyle name="Comma 90 3 2" xfId="6385"/>
    <cellStyle name="Comma 90 4" xfId="6386"/>
    <cellStyle name="Comma 90 4 2" xfId="6387"/>
    <cellStyle name="Comma 90 5" xfId="6388"/>
    <cellStyle name="Comma 91" xfId="6389"/>
    <cellStyle name="Comma 91 2" xfId="6390"/>
    <cellStyle name="Comma 91 2 2" xfId="6391"/>
    <cellStyle name="Comma 91 2 2 2" xfId="6392"/>
    <cellStyle name="Comma 91 2 3" xfId="6393"/>
    <cellStyle name="Comma 91 2 3 2" xfId="6394"/>
    <cellStyle name="Comma 91 2 4" xfId="6395"/>
    <cellStyle name="Comma 91 3" xfId="6396"/>
    <cellStyle name="Comma 91 3 2" xfId="6397"/>
    <cellStyle name="Comma 91 4" xfId="6398"/>
    <cellStyle name="Comma 91 4 2" xfId="6399"/>
    <cellStyle name="Comma 91 5" xfId="6400"/>
    <cellStyle name="Comma 92" xfId="6401"/>
    <cellStyle name="Comma 92 2" xfId="6402"/>
    <cellStyle name="Comma 92 2 2" xfId="6403"/>
    <cellStyle name="Comma 92 2 2 2" xfId="6404"/>
    <cellStyle name="Comma 92 2 3" xfId="6405"/>
    <cellStyle name="Comma 92 2 3 2" xfId="6406"/>
    <cellStyle name="Comma 92 2 4" xfId="6407"/>
    <cellStyle name="Comma 92 3" xfId="6408"/>
    <cellStyle name="Comma 92 3 2" xfId="6409"/>
    <cellStyle name="Comma 92 4" xfId="6410"/>
    <cellStyle name="Comma 92 4 2" xfId="6411"/>
    <cellStyle name="Comma 92 5" xfId="6412"/>
    <cellStyle name="Comma 93" xfId="6413"/>
    <cellStyle name="Comma 93 2" xfId="6414"/>
    <cellStyle name="Comma 93 2 2" xfId="6415"/>
    <cellStyle name="Comma 93 2 2 2" xfId="6416"/>
    <cellStyle name="Comma 93 2 3" xfId="6417"/>
    <cellStyle name="Comma 93 2 3 2" xfId="6418"/>
    <cellStyle name="Comma 93 2 4" xfId="6419"/>
    <cellStyle name="Comma 93 3" xfId="6420"/>
    <cellStyle name="Comma 93 3 2" xfId="6421"/>
    <cellStyle name="Comma 93 4" xfId="6422"/>
    <cellStyle name="Comma 93 4 2" xfId="6423"/>
    <cellStyle name="Comma 93 5" xfId="6424"/>
    <cellStyle name="Comma 94" xfId="6425"/>
    <cellStyle name="Comma 94 2" xfId="6426"/>
    <cellStyle name="Comma 95" xfId="6427"/>
    <cellStyle name="Comma 95 2" xfId="6428"/>
    <cellStyle name="Comma 96" xfId="6429"/>
    <cellStyle name="Comma 96 2" xfId="6430"/>
    <cellStyle name="Comma 96 2 2" xfId="6431"/>
    <cellStyle name="Comma 96 2 2 2" xfId="6432"/>
    <cellStyle name="Comma 96 2 3" xfId="6433"/>
    <cellStyle name="Comma 96 2 3 2" xfId="6434"/>
    <cellStyle name="Comma 96 2 4" xfId="6435"/>
    <cellStyle name="Comma 96 3" xfId="6436"/>
    <cellStyle name="Comma 96 3 2" xfId="6437"/>
    <cellStyle name="Comma 96 4" xfId="6438"/>
    <cellStyle name="Comma 96 4 2" xfId="6439"/>
    <cellStyle name="Comma 96 5" xfId="6440"/>
    <cellStyle name="Comma 97" xfId="6441"/>
    <cellStyle name="Comma 97 2" xfId="6442"/>
    <cellStyle name="Comma 97 2 2" xfId="6443"/>
    <cellStyle name="Comma 97 2 2 2" xfId="6444"/>
    <cellStyle name="Comma 97 2 3" xfId="6445"/>
    <cellStyle name="Comma 97 2 3 2" xfId="6446"/>
    <cellStyle name="Comma 97 2 4" xfId="6447"/>
    <cellStyle name="Comma 97 3" xfId="6448"/>
    <cellStyle name="Comma 97 3 2" xfId="6449"/>
    <cellStyle name="Comma 97 4" xfId="6450"/>
    <cellStyle name="Comma 97 4 2" xfId="6451"/>
    <cellStyle name="Comma 97 5" xfId="6452"/>
    <cellStyle name="Comma 98" xfId="6453"/>
    <cellStyle name="Comma 99" xfId="6454"/>
    <cellStyle name="CORRELTYPE" xfId="6455"/>
    <cellStyle name="Currency" xfId="44" builtinId="4"/>
    <cellStyle name="Currency 2" xfId="6456"/>
    <cellStyle name="Currency 2 2" xfId="6457"/>
    <cellStyle name="Currency 2 2 10" xfId="6458"/>
    <cellStyle name="Currency 2 2 10 2" xfId="6459"/>
    <cellStyle name="Currency 2 2 11" xfId="6460"/>
    <cellStyle name="Currency 2 2 12" xfId="6461"/>
    <cellStyle name="Currency 2 2 13" xfId="6462"/>
    <cellStyle name="Currency 2 2 2" xfId="6463"/>
    <cellStyle name="Currency 2 2 2 10" xfId="6464"/>
    <cellStyle name="Currency 2 2 2 2" xfId="6465"/>
    <cellStyle name="Currency 2 2 2 2 2" xfId="6466"/>
    <cellStyle name="Currency 2 2 2 2 2 2" xfId="6467"/>
    <cellStyle name="Currency 2 2 2 2 2 2 2" xfId="6468"/>
    <cellStyle name="Currency 2 2 2 2 2 2 2 2" xfId="6469"/>
    <cellStyle name="Currency 2 2 2 2 2 2 3" xfId="6470"/>
    <cellStyle name="Currency 2 2 2 2 2 2 4" xfId="6471"/>
    <cellStyle name="Currency 2 2 2 2 2 3" xfId="6472"/>
    <cellStyle name="Currency 2 2 2 2 2 3 2" xfId="6473"/>
    <cellStyle name="Currency 2 2 2 2 2 4" xfId="6474"/>
    <cellStyle name="Currency 2 2 2 2 2 5" xfId="6475"/>
    <cellStyle name="Currency 2 2 2 2 3" xfId="6476"/>
    <cellStyle name="Currency 2 2 2 2 3 2" xfId="6477"/>
    <cellStyle name="Currency 2 2 2 2 3 2 2" xfId="6478"/>
    <cellStyle name="Currency 2 2 2 2 3 3" xfId="6479"/>
    <cellStyle name="Currency 2 2 2 2 3 4" xfId="6480"/>
    <cellStyle name="Currency 2 2 2 2 4" xfId="6481"/>
    <cellStyle name="Currency 2 2 2 2 4 2" xfId="6482"/>
    <cellStyle name="Currency 2 2 2 2 4 2 2" xfId="6483"/>
    <cellStyle name="Currency 2 2 2 2 4 3" xfId="6484"/>
    <cellStyle name="Currency 2 2 2 2 5" xfId="6485"/>
    <cellStyle name="Currency 2 2 2 2 5 2" xfId="6486"/>
    <cellStyle name="Currency 2 2 2 2 5 2 2" xfId="6487"/>
    <cellStyle name="Currency 2 2 2 2 5 3" xfId="6488"/>
    <cellStyle name="Currency 2 2 2 2 6" xfId="6489"/>
    <cellStyle name="Currency 2 2 2 2 6 2" xfId="6490"/>
    <cellStyle name="Currency 2 2 2 2 7" xfId="6491"/>
    <cellStyle name="Currency 2 2 2 2 8" xfId="6492"/>
    <cellStyle name="Currency 2 2 2 3" xfId="6493"/>
    <cellStyle name="Currency 2 2 2 3 2" xfId="6494"/>
    <cellStyle name="Currency 2 2 2 3 2 2" xfId="6495"/>
    <cellStyle name="Currency 2 2 2 3 2 2 2" xfId="6496"/>
    <cellStyle name="Currency 2 2 2 3 2 2 3" xfId="6497"/>
    <cellStyle name="Currency 2 2 2 3 2 3" xfId="6498"/>
    <cellStyle name="Currency 2 2 2 3 2 4" xfId="6499"/>
    <cellStyle name="Currency 2 2 2 3 3" xfId="6500"/>
    <cellStyle name="Currency 2 2 2 3 3 2" xfId="6501"/>
    <cellStyle name="Currency 2 2 2 3 3 2 2" xfId="6502"/>
    <cellStyle name="Currency 2 2 2 3 3 3" xfId="6503"/>
    <cellStyle name="Currency 2 2 2 3 3 4" xfId="6504"/>
    <cellStyle name="Currency 2 2 2 3 4" xfId="6505"/>
    <cellStyle name="Currency 2 2 2 3 4 2" xfId="6506"/>
    <cellStyle name="Currency 2 2 2 3 4 2 2" xfId="6507"/>
    <cellStyle name="Currency 2 2 2 3 4 3" xfId="6508"/>
    <cellStyle name="Currency 2 2 2 3 5" xfId="6509"/>
    <cellStyle name="Currency 2 2 2 3 5 2" xfId="6510"/>
    <cellStyle name="Currency 2 2 2 3 5 2 2" xfId="6511"/>
    <cellStyle name="Currency 2 2 2 3 5 3" xfId="6512"/>
    <cellStyle name="Currency 2 2 2 3 6" xfId="6513"/>
    <cellStyle name="Currency 2 2 2 3 6 2" xfId="6514"/>
    <cellStyle name="Currency 2 2 2 3 7" xfId="6515"/>
    <cellStyle name="Currency 2 2 2 3 8" xfId="6516"/>
    <cellStyle name="Currency 2 2 2 4" xfId="6517"/>
    <cellStyle name="Currency 2 2 2 4 2" xfId="6518"/>
    <cellStyle name="Currency 2 2 2 4 2 2" xfId="6519"/>
    <cellStyle name="Currency 2 2 2 4 2 2 2" xfId="6520"/>
    <cellStyle name="Currency 2 2 2 4 2 3" xfId="6521"/>
    <cellStyle name="Currency 2 2 2 4 2 4" xfId="6522"/>
    <cellStyle name="Currency 2 2 2 4 3" xfId="6523"/>
    <cellStyle name="Currency 2 2 2 4 3 2" xfId="6524"/>
    <cellStyle name="Currency 2 2 2 4 4" xfId="6525"/>
    <cellStyle name="Currency 2 2 2 4 5" xfId="6526"/>
    <cellStyle name="Currency 2 2 2 5" xfId="6527"/>
    <cellStyle name="Currency 2 2 2 5 2" xfId="6528"/>
    <cellStyle name="Currency 2 2 2 5 2 2" xfId="6529"/>
    <cellStyle name="Currency 2 2 2 5 3" xfId="6530"/>
    <cellStyle name="Currency 2 2 2 5 4" xfId="6531"/>
    <cellStyle name="Currency 2 2 2 6" xfId="6532"/>
    <cellStyle name="Currency 2 2 2 6 2" xfId="6533"/>
    <cellStyle name="Currency 2 2 2 6 2 2" xfId="6534"/>
    <cellStyle name="Currency 2 2 2 6 3" xfId="6535"/>
    <cellStyle name="Currency 2 2 2 7" xfId="6536"/>
    <cellStyle name="Currency 2 2 2 7 2" xfId="6537"/>
    <cellStyle name="Currency 2 2 2 7 2 2" xfId="6538"/>
    <cellStyle name="Currency 2 2 2 7 3" xfId="6539"/>
    <cellStyle name="Currency 2 2 2 8" xfId="6540"/>
    <cellStyle name="Currency 2 2 2 8 2" xfId="6541"/>
    <cellStyle name="Currency 2 2 2 9" xfId="6542"/>
    <cellStyle name="Currency 2 2 3" xfId="6543"/>
    <cellStyle name="Currency 2 2 3 2" xfId="6544"/>
    <cellStyle name="Currency 2 2 3 2 2" xfId="6545"/>
    <cellStyle name="Currency 2 2 3 2 2 2" xfId="6546"/>
    <cellStyle name="Currency 2 2 3 2 2 2 2" xfId="6547"/>
    <cellStyle name="Currency 2 2 3 2 2 3" xfId="6548"/>
    <cellStyle name="Currency 2 2 3 2 2 4" xfId="6549"/>
    <cellStyle name="Currency 2 2 3 2 3" xfId="6550"/>
    <cellStyle name="Currency 2 2 3 2 3 2" xfId="6551"/>
    <cellStyle name="Currency 2 2 3 2 4" xfId="6552"/>
    <cellStyle name="Currency 2 2 3 2 5" xfId="6553"/>
    <cellStyle name="Currency 2 2 3 3" xfId="6554"/>
    <cellStyle name="Currency 2 2 3 3 2" xfId="6555"/>
    <cellStyle name="Currency 2 2 3 3 2 2" xfId="6556"/>
    <cellStyle name="Currency 2 2 3 3 3" xfId="6557"/>
    <cellStyle name="Currency 2 2 3 3 4" xfId="6558"/>
    <cellStyle name="Currency 2 2 3 4" xfId="6559"/>
    <cellStyle name="Currency 2 2 3 4 2" xfId="6560"/>
    <cellStyle name="Currency 2 2 3 4 2 2" xfId="6561"/>
    <cellStyle name="Currency 2 2 3 4 3" xfId="6562"/>
    <cellStyle name="Currency 2 2 3 5" xfId="6563"/>
    <cellStyle name="Currency 2 2 3 5 2" xfId="6564"/>
    <cellStyle name="Currency 2 2 3 5 2 2" xfId="6565"/>
    <cellStyle name="Currency 2 2 3 5 3" xfId="6566"/>
    <cellStyle name="Currency 2 2 3 6" xfId="6567"/>
    <cellStyle name="Currency 2 2 3 6 2" xfId="6568"/>
    <cellStyle name="Currency 2 2 3 7" xfId="6569"/>
    <cellStyle name="Currency 2 2 3 8" xfId="6570"/>
    <cellStyle name="Currency 2 2 4" xfId="6571"/>
    <cellStyle name="Currency 2 2 4 2" xfId="6572"/>
    <cellStyle name="Currency 2 2 4 2 2" xfId="6573"/>
    <cellStyle name="Currency 2 2 4 2 2 2" xfId="6574"/>
    <cellStyle name="Currency 2 2 4 2 2 3" xfId="6575"/>
    <cellStyle name="Currency 2 2 4 2 3" xfId="6576"/>
    <cellStyle name="Currency 2 2 4 2 4" xfId="6577"/>
    <cellStyle name="Currency 2 2 4 3" xfId="6578"/>
    <cellStyle name="Currency 2 2 4 3 2" xfId="6579"/>
    <cellStyle name="Currency 2 2 4 3 2 2" xfId="6580"/>
    <cellStyle name="Currency 2 2 4 3 3" xfId="6581"/>
    <cellStyle name="Currency 2 2 4 3 4" xfId="6582"/>
    <cellStyle name="Currency 2 2 4 4" xfId="6583"/>
    <cellStyle name="Currency 2 2 4 4 2" xfId="6584"/>
    <cellStyle name="Currency 2 2 4 4 2 2" xfId="6585"/>
    <cellStyle name="Currency 2 2 4 4 3" xfId="6586"/>
    <cellStyle name="Currency 2 2 4 5" xfId="6587"/>
    <cellStyle name="Currency 2 2 4 5 2" xfId="6588"/>
    <cellStyle name="Currency 2 2 4 5 2 2" xfId="6589"/>
    <cellStyle name="Currency 2 2 4 5 3" xfId="6590"/>
    <cellStyle name="Currency 2 2 4 6" xfId="6591"/>
    <cellStyle name="Currency 2 2 4 6 2" xfId="6592"/>
    <cellStyle name="Currency 2 2 4 7" xfId="6593"/>
    <cellStyle name="Currency 2 2 4 8" xfId="6594"/>
    <cellStyle name="Currency 2 2 5" xfId="6595"/>
    <cellStyle name="Currency 2 2 5 2" xfId="6596"/>
    <cellStyle name="Currency 2 2 5 2 2" xfId="6597"/>
    <cellStyle name="Currency 2 2 5 2 2 2" xfId="6598"/>
    <cellStyle name="Currency 2 2 5 2 3" xfId="6599"/>
    <cellStyle name="Currency 2 2 5 2 4" xfId="6600"/>
    <cellStyle name="Currency 2 2 5 3" xfId="6601"/>
    <cellStyle name="Currency 2 2 5 3 2" xfId="6602"/>
    <cellStyle name="Currency 2 2 5 4" xfId="6603"/>
    <cellStyle name="Currency 2 2 5 5" xfId="6604"/>
    <cellStyle name="Currency 2 2 6" xfId="6605"/>
    <cellStyle name="Currency 2 2 6 2" xfId="6606"/>
    <cellStyle name="Currency 2 2 6 2 2" xfId="6607"/>
    <cellStyle name="Currency 2 2 6 3" xfId="6608"/>
    <cellStyle name="Currency 2 2 6 4" xfId="6609"/>
    <cellStyle name="Currency 2 2 7" xfId="6610"/>
    <cellStyle name="Currency 2 2 7 2" xfId="6611"/>
    <cellStyle name="Currency 2 2 7 2 2" xfId="6612"/>
    <cellStyle name="Currency 2 2 7 3" xfId="6613"/>
    <cellStyle name="Currency 2 2 8" xfId="6614"/>
    <cellStyle name="Currency 2 2 8 2" xfId="6615"/>
    <cellStyle name="Currency 2 2 8 2 2" xfId="6616"/>
    <cellStyle name="Currency 2 2 8 3" xfId="6617"/>
    <cellStyle name="Currency 2 2 9" xfId="6618"/>
    <cellStyle name="Currency 2 2 9 2" xfId="6619"/>
    <cellStyle name="Currency 2 3" xfId="6620"/>
    <cellStyle name="Currency 2 4" xfId="6621"/>
    <cellStyle name="Currency 2 4 2" xfId="6622"/>
    <cellStyle name="Currency 2 4 2 2" xfId="6623"/>
    <cellStyle name="Currency 2 4 2 3" xfId="6624"/>
    <cellStyle name="Currency 2 4 3" xfId="6625"/>
    <cellStyle name="Currency 2 4 4" xfId="6626"/>
    <cellStyle name="Currency 2 5" xfId="6627"/>
    <cellStyle name="Currency 2 5 2" xfId="6628"/>
    <cellStyle name="Currency 2 6" xfId="6629"/>
    <cellStyle name="Currency 2 7" xfId="6630"/>
    <cellStyle name="Currency 2 8" xfId="6631"/>
    <cellStyle name="Currency 2 9" xfId="6632"/>
    <cellStyle name="Currency 3" xfId="6633"/>
    <cellStyle name="Currency 3 10" xfId="6634"/>
    <cellStyle name="Currency 3 10 2" xfId="6635"/>
    <cellStyle name="Currency 3 11" xfId="6636"/>
    <cellStyle name="Currency 3 12" xfId="6637"/>
    <cellStyle name="Currency 3 2" xfId="6638"/>
    <cellStyle name="Currency 3 2 10" xfId="6639"/>
    <cellStyle name="Currency 3 2 2" xfId="6640"/>
    <cellStyle name="Currency 3 2 2 2" xfId="6641"/>
    <cellStyle name="Currency 3 2 2 2 2" xfId="6642"/>
    <cellStyle name="Currency 3 2 2 2 2 2" xfId="6643"/>
    <cellStyle name="Currency 3 2 2 2 2 2 2" xfId="6644"/>
    <cellStyle name="Currency 3 2 2 2 2 3" xfId="6645"/>
    <cellStyle name="Currency 3 2 2 2 2 4" xfId="6646"/>
    <cellStyle name="Currency 3 2 2 2 3" xfId="6647"/>
    <cellStyle name="Currency 3 2 2 2 3 2" xfId="6648"/>
    <cellStyle name="Currency 3 2 2 2 4" xfId="6649"/>
    <cellStyle name="Currency 3 2 2 2 5" xfId="6650"/>
    <cellStyle name="Currency 3 2 2 3" xfId="6651"/>
    <cellStyle name="Currency 3 2 2 3 2" xfId="6652"/>
    <cellStyle name="Currency 3 2 2 3 2 2" xfId="6653"/>
    <cellStyle name="Currency 3 2 2 3 3" xfId="6654"/>
    <cellStyle name="Currency 3 2 2 3 4" xfId="6655"/>
    <cellStyle name="Currency 3 2 2 4" xfId="6656"/>
    <cellStyle name="Currency 3 2 2 4 2" xfId="6657"/>
    <cellStyle name="Currency 3 2 2 4 2 2" xfId="6658"/>
    <cellStyle name="Currency 3 2 2 4 3" xfId="6659"/>
    <cellStyle name="Currency 3 2 2 5" xfId="6660"/>
    <cellStyle name="Currency 3 2 2 5 2" xfId="6661"/>
    <cellStyle name="Currency 3 2 2 5 2 2" xfId="6662"/>
    <cellStyle name="Currency 3 2 2 5 3" xfId="6663"/>
    <cellStyle name="Currency 3 2 2 6" xfId="6664"/>
    <cellStyle name="Currency 3 2 2 6 2" xfId="6665"/>
    <cellStyle name="Currency 3 2 2 7" xfId="6666"/>
    <cellStyle name="Currency 3 2 2 8" xfId="6667"/>
    <cellStyle name="Currency 3 2 3" xfId="6668"/>
    <cellStyle name="Currency 3 2 3 2" xfId="6669"/>
    <cellStyle name="Currency 3 2 3 2 2" xfId="6670"/>
    <cellStyle name="Currency 3 2 3 2 2 2" xfId="6671"/>
    <cellStyle name="Currency 3 2 3 2 2 3" xfId="6672"/>
    <cellStyle name="Currency 3 2 3 2 3" xfId="6673"/>
    <cellStyle name="Currency 3 2 3 2 4" xfId="6674"/>
    <cellStyle name="Currency 3 2 3 3" xfId="6675"/>
    <cellStyle name="Currency 3 2 3 3 2" xfId="6676"/>
    <cellStyle name="Currency 3 2 3 3 2 2" xfId="6677"/>
    <cellStyle name="Currency 3 2 3 3 3" xfId="6678"/>
    <cellStyle name="Currency 3 2 3 3 4" xfId="6679"/>
    <cellStyle name="Currency 3 2 3 4" xfId="6680"/>
    <cellStyle name="Currency 3 2 3 4 2" xfId="6681"/>
    <cellStyle name="Currency 3 2 3 4 2 2" xfId="6682"/>
    <cellStyle name="Currency 3 2 3 4 3" xfId="6683"/>
    <cellStyle name="Currency 3 2 3 5" xfId="6684"/>
    <cellStyle name="Currency 3 2 3 5 2" xfId="6685"/>
    <cellStyle name="Currency 3 2 3 5 2 2" xfId="6686"/>
    <cellStyle name="Currency 3 2 3 5 3" xfId="6687"/>
    <cellStyle name="Currency 3 2 3 6" xfId="6688"/>
    <cellStyle name="Currency 3 2 3 6 2" xfId="6689"/>
    <cellStyle name="Currency 3 2 3 7" xfId="6690"/>
    <cellStyle name="Currency 3 2 3 8" xfId="6691"/>
    <cellStyle name="Currency 3 2 4" xfId="6692"/>
    <cellStyle name="Currency 3 2 4 2" xfId="6693"/>
    <cellStyle name="Currency 3 2 4 2 2" xfId="6694"/>
    <cellStyle name="Currency 3 2 4 2 2 2" xfId="6695"/>
    <cellStyle name="Currency 3 2 4 2 3" xfId="6696"/>
    <cellStyle name="Currency 3 2 4 2 4" xfId="6697"/>
    <cellStyle name="Currency 3 2 4 3" xfId="6698"/>
    <cellStyle name="Currency 3 2 4 3 2" xfId="6699"/>
    <cellStyle name="Currency 3 2 4 4" xfId="6700"/>
    <cellStyle name="Currency 3 2 4 5" xfId="6701"/>
    <cellStyle name="Currency 3 2 5" xfId="6702"/>
    <cellStyle name="Currency 3 2 5 2" xfId="6703"/>
    <cellStyle name="Currency 3 2 5 2 2" xfId="6704"/>
    <cellStyle name="Currency 3 2 5 3" xfId="6705"/>
    <cellStyle name="Currency 3 2 5 4" xfId="6706"/>
    <cellStyle name="Currency 3 2 6" xfId="6707"/>
    <cellStyle name="Currency 3 2 6 2" xfId="6708"/>
    <cellStyle name="Currency 3 2 6 2 2" xfId="6709"/>
    <cellStyle name="Currency 3 2 6 3" xfId="6710"/>
    <cellStyle name="Currency 3 2 7" xfId="6711"/>
    <cellStyle name="Currency 3 2 7 2" xfId="6712"/>
    <cellStyle name="Currency 3 2 7 2 2" xfId="6713"/>
    <cellStyle name="Currency 3 2 7 3" xfId="6714"/>
    <cellStyle name="Currency 3 2 8" xfId="6715"/>
    <cellStyle name="Currency 3 2 8 2" xfId="6716"/>
    <cellStyle name="Currency 3 2 9" xfId="6717"/>
    <cellStyle name="Currency 3 3" xfId="6718"/>
    <cellStyle name="Currency 3 3 2" xfId="6719"/>
    <cellStyle name="Currency 3 3 2 2" xfId="6720"/>
    <cellStyle name="Currency 3 3 2 2 2" xfId="6721"/>
    <cellStyle name="Currency 3 3 2 2 2 2" xfId="6722"/>
    <cellStyle name="Currency 3 3 2 2 3" xfId="6723"/>
    <cellStyle name="Currency 3 3 2 2 4" xfId="6724"/>
    <cellStyle name="Currency 3 3 2 3" xfId="6725"/>
    <cellStyle name="Currency 3 3 2 3 2" xfId="6726"/>
    <cellStyle name="Currency 3 3 2 4" xfId="6727"/>
    <cellStyle name="Currency 3 3 2 5" xfId="6728"/>
    <cellStyle name="Currency 3 3 3" xfId="6729"/>
    <cellStyle name="Currency 3 3 3 2" xfId="6730"/>
    <cellStyle name="Currency 3 3 3 2 2" xfId="6731"/>
    <cellStyle name="Currency 3 3 3 3" xfId="6732"/>
    <cellStyle name="Currency 3 3 3 4" xfId="6733"/>
    <cellStyle name="Currency 3 3 4" xfId="6734"/>
    <cellStyle name="Currency 3 3 4 2" xfId="6735"/>
    <cellStyle name="Currency 3 3 4 2 2" xfId="6736"/>
    <cellStyle name="Currency 3 3 4 3" xfId="6737"/>
    <cellStyle name="Currency 3 3 5" xfId="6738"/>
    <cellStyle name="Currency 3 3 5 2" xfId="6739"/>
    <cellStyle name="Currency 3 3 5 2 2" xfId="6740"/>
    <cellStyle name="Currency 3 3 5 3" xfId="6741"/>
    <cellStyle name="Currency 3 3 6" xfId="6742"/>
    <cellStyle name="Currency 3 3 6 2" xfId="6743"/>
    <cellStyle name="Currency 3 3 7" xfId="6744"/>
    <cellStyle name="Currency 3 3 8" xfId="6745"/>
    <cellStyle name="Currency 3 4" xfId="6746"/>
    <cellStyle name="Currency 3 4 2" xfId="6747"/>
    <cellStyle name="Currency 3 4 2 2" xfId="6748"/>
    <cellStyle name="Currency 3 4 2 2 2" xfId="6749"/>
    <cellStyle name="Currency 3 4 2 2 3" xfId="6750"/>
    <cellStyle name="Currency 3 4 2 3" xfId="6751"/>
    <cellStyle name="Currency 3 4 2 4" xfId="6752"/>
    <cellStyle name="Currency 3 4 3" xfId="6753"/>
    <cellStyle name="Currency 3 4 3 2" xfId="6754"/>
    <cellStyle name="Currency 3 4 3 2 2" xfId="6755"/>
    <cellStyle name="Currency 3 4 3 3" xfId="6756"/>
    <cellStyle name="Currency 3 4 3 4" xfId="6757"/>
    <cellStyle name="Currency 3 4 4" xfId="6758"/>
    <cellStyle name="Currency 3 4 4 2" xfId="6759"/>
    <cellStyle name="Currency 3 4 4 2 2" xfId="6760"/>
    <cellStyle name="Currency 3 4 4 3" xfId="6761"/>
    <cellStyle name="Currency 3 4 5" xfId="6762"/>
    <cellStyle name="Currency 3 4 5 2" xfId="6763"/>
    <cellStyle name="Currency 3 4 5 2 2" xfId="6764"/>
    <cellStyle name="Currency 3 4 5 3" xfId="6765"/>
    <cellStyle name="Currency 3 4 6" xfId="6766"/>
    <cellStyle name="Currency 3 4 6 2" xfId="6767"/>
    <cellStyle name="Currency 3 4 7" xfId="6768"/>
    <cellStyle name="Currency 3 4 8" xfId="6769"/>
    <cellStyle name="Currency 3 5" xfId="6770"/>
    <cellStyle name="Currency 3 5 2" xfId="6771"/>
    <cellStyle name="Currency 3 5 2 2" xfId="6772"/>
    <cellStyle name="Currency 3 5 2 2 2" xfId="6773"/>
    <cellStyle name="Currency 3 5 2 3" xfId="6774"/>
    <cellStyle name="Currency 3 5 2 4" xfId="6775"/>
    <cellStyle name="Currency 3 5 3" xfId="6776"/>
    <cellStyle name="Currency 3 5 3 2" xfId="6777"/>
    <cellStyle name="Currency 3 5 4" xfId="6778"/>
    <cellStyle name="Currency 3 5 5" xfId="6779"/>
    <cellStyle name="Currency 3 6" xfId="6780"/>
    <cellStyle name="Currency 3 6 2" xfId="6781"/>
    <cellStyle name="Currency 3 6 2 2" xfId="6782"/>
    <cellStyle name="Currency 3 6 2 3" xfId="6783"/>
    <cellStyle name="Currency 3 6 3" xfId="6784"/>
    <cellStyle name="Currency 3 6 4" xfId="6785"/>
    <cellStyle name="Currency 3 7" xfId="6786"/>
    <cellStyle name="Currency 3 7 2" xfId="6787"/>
    <cellStyle name="Currency 3 7 2 2" xfId="6788"/>
    <cellStyle name="Currency 3 7 3" xfId="6789"/>
    <cellStyle name="Currency 3 8" xfId="6790"/>
    <cellStyle name="Currency 3 8 2" xfId="6791"/>
    <cellStyle name="Currency 3 8 2 2" xfId="6792"/>
    <cellStyle name="Currency 3 8 3" xfId="6793"/>
    <cellStyle name="Currency 3 9" xfId="6794"/>
    <cellStyle name="Currency 3 9 2" xfId="6795"/>
    <cellStyle name="Currency 4" xfId="6796"/>
    <cellStyle name="Currency 4 2" xfId="6797"/>
    <cellStyle name="Currency 4 3" xfId="6798"/>
    <cellStyle name="Currency 5" xfId="6799"/>
    <cellStyle name="Currency 5 2" xfId="6800"/>
    <cellStyle name="Currency 5 2 2" xfId="6801"/>
    <cellStyle name="Currency 5 2 2 2" xfId="6802"/>
    <cellStyle name="Currency 5 2 3" xfId="6803"/>
    <cellStyle name="Currency 6" xfId="6804"/>
    <cellStyle name="Currency 6 2" xfId="6805"/>
    <cellStyle name="Currency 7" xfId="6806"/>
    <cellStyle name="Currency 7 2" xfId="6807"/>
    <cellStyle name="Currency 8" xfId="6808"/>
    <cellStyle name="Currency 9" xfId="6809"/>
    <cellStyle name="Data" xfId="6810"/>
    <cellStyle name="Data 2" xfId="6811"/>
    <cellStyle name="Date" xfId="6812"/>
    <cellStyle name="date 10" xfId="6813"/>
    <cellStyle name="Date 2" xfId="6814"/>
    <cellStyle name="Date 2 2" xfId="6815"/>
    <cellStyle name="Date 2 2 2" xfId="6816"/>
    <cellStyle name="Date 2 2 2 2" xfId="6817"/>
    <cellStyle name="Date 2 2 2 2 2" xfId="6818"/>
    <cellStyle name="Date 2 2 2 2 2 10" xfId="6819"/>
    <cellStyle name="Date 2 2 2 2 2 2" xfId="6820"/>
    <cellStyle name="Date 2 2 2 2 2 2 2" xfId="6821"/>
    <cellStyle name="Date 2 2 2 2 2 2 2 2" xfId="6822"/>
    <cellStyle name="Date 2 2 2 2 2 2 2 2 2" xfId="6823"/>
    <cellStyle name="Date 2 2 2 2 2 2 2 3" xfId="6824"/>
    <cellStyle name="Date 2 2 2 2 2 2 2 3 2" xfId="6825"/>
    <cellStyle name="Date 2 2 2 2 2 2 2 4" xfId="6826"/>
    <cellStyle name="Date 2 2 2 2 2 2 3" xfId="6827"/>
    <cellStyle name="Date 2 2 2 2 2 2 3 2" xfId="6828"/>
    <cellStyle name="Date 2 2 2 2 2 2 4" xfId="6829"/>
    <cellStyle name="Date 2 2 2 2 2 2 4 2" xfId="6830"/>
    <cellStyle name="Date 2 2 2 2 2 2 5" xfId="6831"/>
    <cellStyle name="Date 2 2 2 2 2 2 5 2" xfId="6832"/>
    <cellStyle name="Date 2 2 2 2 2 2 6" xfId="6833"/>
    <cellStyle name="Date 2 2 2 2 2 3" xfId="6834"/>
    <cellStyle name="Date 2 2 2 2 2 3 2" xfId="6835"/>
    <cellStyle name="Date 2 2 2 2 2 3 2 2" xfId="6836"/>
    <cellStyle name="Date 2 2 2 2 2 3 2 2 2" xfId="6837"/>
    <cellStyle name="Date 2 2 2 2 2 3 2 3" xfId="6838"/>
    <cellStyle name="Date 2 2 2 2 2 3 2 3 2" xfId="6839"/>
    <cellStyle name="Date 2 2 2 2 2 3 2 4" xfId="6840"/>
    <cellStyle name="Date 2 2 2 2 2 3 3" xfId="6841"/>
    <cellStyle name="Date 2 2 2 2 2 3 3 2" xfId="6842"/>
    <cellStyle name="Date 2 2 2 2 2 3 4" xfId="6843"/>
    <cellStyle name="Date 2 2 2 2 2 3 4 2" xfId="6844"/>
    <cellStyle name="Date 2 2 2 2 2 3 5" xfId="6845"/>
    <cellStyle name="Date 2 2 2 2 2 3 5 2" xfId="6846"/>
    <cellStyle name="Date 2 2 2 2 2 3 6" xfId="6847"/>
    <cellStyle name="Date 2 2 2 2 2 4" xfId="6848"/>
    <cellStyle name="Date 2 2 2 2 2 4 2" xfId="6849"/>
    <cellStyle name="Date 2 2 2 2 2 4 2 2" xfId="6850"/>
    <cellStyle name="Date 2 2 2 2 2 4 2 2 2" xfId="6851"/>
    <cellStyle name="Date 2 2 2 2 2 4 2 2 2 2" xfId="6852"/>
    <cellStyle name="Date 2 2 2 2 2 4 2 2 2 2 2" xfId="6853"/>
    <cellStyle name="Date 2 2 2 2 2 4 2 2 2 3" xfId="6854"/>
    <cellStyle name="Date 2 2 2 2 2 4 2 2 2 3 2" xfId="6855"/>
    <cellStyle name="Date 2 2 2 2 2 4 2 2 2 4" xfId="6856"/>
    <cellStyle name="Date 2 2 2 2 2 4 2 2 3" xfId="6857"/>
    <cellStyle name="Date 2 2 2 2 2 4 2 2 3 2" xfId="6858"/>
    <cellStyle name="Date 2 2 2 2 2 4 2 2 4" xfId="6859"/>
    <cellStyle name="Date 2 2 2 2 2 4 2 2 4 2" xfId="6860"/>
    <cellStyle name="Date 2 2 2 2 2 4 2 2 5" xfId="6861"/>
    <cellStyle name="Date 2 2 2 2 2 4 2 2 5 2" xfId="6862"/>
    <cellStyle name="Date 2 2 2 2 2 4 2 2 6" xfId="6863"/>
    <cellStyle name="Date 2 2 2 2 2 4 2 3" xfId="6864"/>
    <cellStyle name="Date 2 2 2 2 2 4 2 3 2" xfId="6865"/>
    <cellStyle name="Date 2 2 2 2 2 4 2 3 2 2" xfId="6866"/>
    <cellStyle name="Date 2 2 2 2 2 4 2 3 2 2 2" xfId="6867"/>
    <cellStyle name="Date 2 2 2 2 2 4 2 3 2 3" xfId="6868"/>
    <cellStyle name="Date 2 2 2 2 2 4 2 3 2 3 2" xfId="6869"/>
    <cellStyle name="Date 2 2 2 2 2 4 2 3 2 4" xfId="6870"/>
    <cellStyle name="Date 2 2 2 2 2 4 2 3 3" xfId="6871"/>
    <cellStyle name="Date 2 2 2 2 2 4 2 3 3 2" xfId="6872"/>
    <cellStyle name="Date 2 2 2 2 2 4 2 3 4" xfId="6873"/>
    <cellStyle name="Date 2 2 2 2 2 4 2 3 4 2" xfId="6874"/>
    <cellStyle name="Date 2 2 2 2 2 4 2 3 5" xfId="6875"/>
    <cellStyle name="Date 2 2 2 2 2 4 2 3 5 2" xfId="6876"/>
    <cellStyle name="Date 2 2 2 2 2 4 2 3 6" xfId="6877"/>
    <cellStyle name="Date 2 2 2 2 2 4 2 4" xfId="6878"/>
    <cellStyle name="Date 2 2 2 2 2 4 2 4 2" xfId="6879"/>
    <cellStyle name="Date 2 2 2 2 2 4 2 4 2 2" xfId="6880"/>
    <cellStyle name="Date 2 2 2 2 2 4 2 4 3" xfId="6881"/>
    <cellStyle name="Date 2 2 2 2 2 4 2 4 3 2" xfId="6882"/>
    <cellStyle name="Date 2 2 2 2 2 4 2 4 4" xfId="6883"/>
    <cellStyle name="Date 2 2 2 2 2 4 2 5" xfId="6884"/>
    <cellStyle name="Date 2 2 2 2 2 4 2 5 2" xfId="6885"/>
    <cellStyle name="Date 2 2 2 2 2 4 2 6" xfId="6886"/>
    <cellStyle name="Date 2 2 2 2 2 4 2 6 2" xfId="6887"/>
    <cellStyle name="Date 2 2 2 2 2 4 2 7" xfId="6888"/>
    <cellStyle name="Date 2 2 2 2 2 4 2 7 2" xfId="6889"/>
    <cellStyle name="Date 2 2 2 2 2 4 2 8" xfId="6890"/>
    <cellStyle name="Date 2 2 2 2 2 4 3" xfId="6891"/>
    <cellStyle name="Date 2 2 2 2 2 4 3 2" xfId="6892"/>
    <cellStyle name="Date 2 2 2 2 2 4 3 2 2" xfId="6893"/>
    <cellStyle name="Date 2 2 2 2 2 4 3 2 2 2" xfId="6894"/>
    <cellStyle name="Date 2 2 2 2 2 4 3 2 3" xfId="6895"/>
    <cellStyle name="Date 2 2 2 2 2 4 3 2 3 2" xfId="6896"/>
    <cellStyle name="Date 2 2 2 2 2 4 3 2 4" xfId="6897"/>
    <cellStyle name="Date 2 2 2 2 2 4 3 3" xfId="6898"/>
    <cellStyle name="Date 2 2 2 2 2 4 3 3 2" xfId="6899"/>
    <cellStyle name="Date 2 2 2 2 2 4 3 4" xfId="6900"/>
    <cellStyle name="Date 2 2 2 2 2 4 3 4 2" xfId="6901"/>
    <cellStyle name="Date 2 2 2 2 2 4 3 5" xfId="6902"/>
    <cellStyle name="Date 2 2 2 2 2 4 3 5 2" xfId="6903"/>
    <cellStyle name="Date 2 2 2 2 2 4 3 6" xfId="6904"/>
    <cellStyle name="Date 2 2 2 2 2 4 4" xfId="6905"/>
    <cellStyle name="Date 2 2 2 2 2 4 4 2" xfId="6906"/>
    <cellStyle name="Date 2 2 2 2 2 4 4 2 2" xfId="6907"/>
    <cellStyle name="Date 2 2 2 2 2 4 4 3" xfId="6908"/>
    <cellStyle name="Date 2 2 2 2 2 4 4 3 2" xfId="6909"/>
    <cellStyle name="Date 2 2 2 2 2 4 4 4" xfId="6910"/>
    <cellStyle name="Date 2 2 2 2 2 4 5" xfId="6911"/>
    <cellStyle name="Date 2 2 2 2 2 4 5 2" xfId="6912"/>
    <cellStyle name="Date 2 2 2 2 2 4 6" xfId="6913"/>
    <cellStyle name="Date 2 2 2 2 2 4 6 2" xfId="6914"/>
    <cellStyle name="Date 2 2 2 2 2 4 7" xfId="6915"/>
    <cellStyle name="Date 2 2 2 2 2 4 7 2" xfId="6916"/>
    <cellStyle name="Date 2 2 2 2 2 4 8" xfId="6917"/>
    <cellStyle name="Date 2 2 2 2 2 5" xfId="6918"/>
    <cellStyle name="Date 2 2 2 2 2 5 2" xfId="6919"/>
    <cellStyle name="Date 2 2 2 2 2 5 2 2" xfId="6920"/>
    <cellStyle name="Date 2 2 2 2 2 5 2 2 2" xfId="6921"/>
    <cellStyle name="Date 2 2 2 2 2 5 2 3" xfId="6922"/>
    <cellStyle name="Date 2 2 2 2 2 5 2 3 2" xfId="6923"/>
    <cellStyle name="Date 2 2 2 2 2 5 2 4" xfId="6924"/>
    <cellStyle name="Date 2 2 2 2 2 5 3" xfId="6925"/>
    <cellStyle name="Date 2 2 2 2 2 5 3 2" xfId="6926"/>
    <cellStyle name="Date 2 2 2 2 2 5 4" xfId="6927"/>
    <cellStyle name="Date 2 2 2 2 2 5 4 2" xfId="6928"/>
    <cellStyle name="Date 2 2 2 2 2 5 5" xfId="6929"/>
    <cellStyle name="Date 2 2 2 2 2 5 5 2" xfId="6930"/>
    <cellStyle name="Date 2 2 2 2 2 5 6" xfId="6931"/>
    <cellStyle name="Date 2 2 2 2 2 6" xfId="6932"/>
    <cellStyle name="Date 2 2 2 2 2 6 2" xfId="6933"/>
    <cellStyle name="Date 2 2 2 2 2 6 2 2" xfId="6934"/>
    <cellStyle name="Date 2 2 2 2 2 6 3" xfId="6935"/>
    <cellStyle name="Date 2 2 2 2 2 6 3 2" xfId="6936"/>
    <cellStyle name="Date 2 2 2 2 2 6 4" xfId="6937"/>
    <cellStyle name="Date 2 2 2 2 2 7" xfId="6938"/>
    <cellStyle name="Date 2 2 2 2 2 7 2" xfId="6939"/>
    <cellStyle name="Date 2 2 2 2 2 8" xfId="6940"/>
    <cellStyle name="Date 2 2 2 2 2 8 2" xfId="6941"/>
    <cellStyle name="Date 2 2 2 2 2 9" xfId="6942"/>
    <cellStyle name="Date 2 2 2 2 2 9 2" xfId="6943"/>
    <cellStyle name="Date 2 2 2 2 3" xfId="6944"/>
    <cellStyle name="Date 2 2 2 2 3 2" xfId="6945"/>
    <cellStyle name="Date 2 2 2 2 3 2 2" xfId="6946"/>
    <cellStyle name="Date 2 2 2 2 3 2 2 2" xfId="6947"/>
    <cellStyle name="Date 2 2 2 2 3 2 2 2 2" xfId="6948"/>
    <cellStyle name="Date 2 2 2 2 3 2 2 2 2 2" xfId="6949"/>
    <cellStyle name="Date 2 2 2 2 3 2 2 2 3" xfId="6950"/>
    <cellStyle name="Date 2 2 2 2 3 2 2 2 3 2" xfId="6951"/>
    <cellStyle name="Date 2 2 2 2 3 2 2 2 4" xfId="6952"/>
    <cellStyle name="Date 2 2 2 2 3 2 2 3" xfId="6953"/>
    <cellStyle name="Date 2 2 2 2 3 2 2 3 2" xfId="6954"/>
    <cellStyle name="Date 2 2 2 2 3 2 2 4" xfId="6955"/>
    <cellStyle name="Date 2 2 2 2 3 2 2 4 2" xfId="6956"/>
    <cellStyle name="Date 2 2 2 2 3 2 2 5" xfId="6957"/>
    <cellStyle name="Date 2 2 2 2 3 2 2 5 2" xfId="6958"/>
    <cellStyle name="Date 2 2 2 2 3 2 2 6" xfId="6959"/>
    <cellStyle name="Date 2 2 2 2 3 2 3" xfId="6960"/>
    <cellStyle name="Date 2 2 2 2 3 2 3 2" xfId="6961"/>
    <cellStyle name="Date 2 2 2 2 3 2 3 2 2" xfId="6962"/>
    <cellStyle name="Date 2 2 2 2 3 2 3 2 2 2" xfId="6963"/>
    <cellStyle name="Date 2 2 2 2 3 2 3 2 3" xfId="6964"/>
    <cellStyle name="Date 2 2 2 2 3 2 3 2 3 2" xfId="6965"/>
    <cellStyle name="Date 2 2 2 2 3 2 3 2 4" xfId="6966"/>
    <cellStyle name="Date 2 2 2 2 3 2 3 3" xfId="6967"/>
    <cellStyle name="Date 2 2 2 2 3 2 3 3 2" xfId="6968"/>
    <cellStyle name="Date 2 2 2 2 3 2 3 4" xfId="6969"/>
    <cellStyle name="Date 2 2 2 2 3 2 3 4 2" xfId="6970"/>
    <cellStyle name="Date 2 2 2 2 3 2 3 5" xfId="6971"/>
    <cellStyle name="Date 2 2 2 2 3 2 3 5 2" xfId="6972"/>
    <cellStyle name="Date 2 2 2 2 3 2 3 6" xfId="6973"/>
    <cellStyle name="Date 2 2 2 2 3 2 4" xfId="6974"/>
    <cellStyle name="Date 2 2 2 2 3 2 4 2" xfId="6975"/>
    <cellStyle name="Date 2 2 2 2 3 2 4 2 2" xfId="6976"/>
    <cellStyle name="Date 2 2 2 2 3 2 4 3" xfId="6977"/>
    <cellStyle name="Date 2 2 2 2 3 2 4 3 2" xfId="6978"/>
    <cellStyle name="Date 2 2 2 2 3 2 4 4" xfId="6979"/>
    <cellStyle name="Date 2 2 2 2 3 2 5" xfId="6980"/>
    <cellStyle name="Date 2 2 2 2 3 2 5 2" xfId="6981"/>
    <cellStyle name="Date 2 2 2 2 3 2 6" xfId="6982"/>
    <cellStyle name="Date 2 2 2 2 3 2 6 2" xfId="6983"/>
    <cellStyle name="Date 2 2 2 2 3 2 7" xfId="6984"/>
    <cellStyle name="Date 2 2 2 2 3 2 7 2" xfId="6985"/>
    <cellStyle name="Date 2 2 2 2 3 2 8" xfId="6986"/>
    <cellStyle name="Date 2 2 2 2 3 3" xfId="6987"/>
    <cellStyle name="Date 2 2 2 2 3 3 2" xfId="6988"/>
    <cellStyle name="Date 2 2 2 2 3 3 2 2" xfId="6989"/>
    <cellStyle name="Date 2 2 2 2 3 3 2 2 2" xfId="6990"/>
    <cellStyle name="Date 2 2 2 2 3 3 2 3" xfId="6991"/>
    <cellStyle name="Date 2 2 2 2 3 3 2 3 2" xfId="6992"/>
    <cellStyle name="Date 2 2 2 2 3 3 2 4" xfId="6993"/>
    <cellStyle name="Date 2 2 2 2 3 3 3" xfId="6994"/>
    <cellStyle name="Date 2 2 2 2 3 3 3 2" xfId="6995"/>
    <cellStyle name="Date 2 2 2 2 3 3 4" xfId="6996"/>
    <cellStyle name="Date 2 2 2 2 3 3 4 2" xfId="6997"/>
    <cellStyle name="Date 2 2 2 2 3 3 5" xfId="6998"/>
    <cellStyle name="Date 2 2 2 2 3 3 5 2" xfId="6999"/>
    <cellStyle name="Date 2 2 2 2 3 3 6" xfId="7000"/>
    <cellStyle name="Date 2 2 2 2 3 4" xfId="7001"/>
    <cellStyle name="Date 2 2 2 2 3 4 2" xfId="7002"/>
    <cellStyle name="Date 2 2 2 2 3 4 2 2" xfId="7003"/>
    <cellStyle name="Date 2 2 2 2 3 4 3" xfId="7004"/>
    <cellStyle name="Date 2 2 2 2 3 4 3 2" xfId="7005"/>
    <cellStyle name="Date 2 2 2 2 3 4 4" xfId="7006"/>
    <cellStyle name="Date 2 2 2 2 3 5" xfId="7007"/>
    <cellStyle name="Date 2 2 2 2 3 5 2" xfId="7008"/>
    <cellStyle name="Date 2 2 2 2 3 6" xfId="7009"/>
    <cellStyle name="Date 2 2 2 2 3 6 2" xfId="7010"/>
    <cellStyle name="Date 2 2 2 2 3 7" xfId="7011"/>
    <cellStyle name="Date 2 2 2 2 3 7 2" xfId="7012"/>
    <cellStyle name="Date 2 2 2 2 3 8" xfId="7013"/>
    <cellStyle name="Date 2 2 2 2 4" xfId="7014"/>
    <cellStyle name="Date 2 2 2 2 4 2" xfId="7015"/>
    <cellStyle name="Date 2 2 2 2 4 2 2" xfId="7016"/>
    <cellStyle name="Date 2 2 2 2 4 2 2 2" xfId="7017"/>
    <cellStyle name="Date 2 2 2 2 4 2 3" xfId="7018"/>
    <cellStyle name="Date 2 2 2 2 4 2 3 2" xfId="7019"/>
    <cellStyle name="Date 2 2 2 2 4 2 4" xfId="7020"/>
    <cellStyle name="Date 2 2 2 2 4 3" xfId="7021"/>
    <cellStyle name="Date 2 2 2 2 4 3 2" xfId="7022"/>
    <cellStyle name="Date 2 2 2 2 4 4" xfId="7023"/>
    <cellStyle name="Date 2 2 2 2 4 4 2" xfId="7024"/>
    <cellStyle name="Date 2 2 2 2 4 5" xfId="7025"/>
    <cellStyle name="Date 2 2 2 2 4 5 2" xfId="7026"/>
    <cellStyle name="Date 2 2 2 2 4 6" xfId="7027"/>
    <cellStyle name="Date 2 2 2 2 5" xfId="7028"/>
    <cellStyle name="Date 2 2 2 2 5 2" xfId="7029"/>
    <cellStyle name="Date 2 2 2 2 5 2 2" xfId="7030"/>
    <cellStyle name="Date 2 2 2 2 5 3" xfId="7031"/>
    <cellStyle name="Date 2 2 2 2 5 3 2" xfId="7032"/>
    <cellStyle name="Date 2 2 2 2 5 4" xfId="7033"/>
    <cellStyle name="Date 2 2 2 2 6" xfId="7034"/>
    <cellStyle name="Date 2 2 2 2 6 2" xfId="7035"/>
    <cellStyle name="Date 2 2 2 2 7" xfId="7036"/>
    <cellStyle name="Date 2 2 2 2 7 2" xfId="7037"/>
    <cellStyle name="Date 2 2 2 2 8" xfId="7038"/>
    <cellStyle name="Date 2 2 2 2 8 2" xfId="7039"/>
    <cellStyle name="Date 2 2 2 2 9" xfId="7040"/>
    <cellStyle name="Date 2 2 2 3" xfId="7041"/>
    <cellStyle name="Date 2 2 2 3 2" xfId="7042"/>
    <cellStyle name="Date 2 2 2 3 2 2" xfId="7043"/>
    <cellStyle name="Date 2 2 2 3 2 2 2" xfId="7044"/>
    <cellStyle name="Date 2 2 2 3 2 2 2 2" xfId="7045"/>
    <cellStyle name="Date 2 2 2 3 2 2 2 2 2" xfId="7046"/>
    <cellStyle name="Date 2 2 2 3 2 2 2 3" xfId="7047"/>
    <cellStyle name="Date 2 2 2 3 2 2 2 3 2" xfId="7048"/>
    <cellStyle name="Date 2 2 2 3 2 2 2 4" xfId="7049"/>
    <cellStyle name="Date 2 2 2 3 2 2 3" xfId="7050"/>
    <cellStyle name="Date 2 2 2 3 2 2 3 2" xfId="7051"/>
    <cellStyle name="Date 2 2 2 3 2 2 4" xfId="7052"/>
    <cellStyle name="Date 2 2 2 3 2 2 4 2" xfId="7053"/>
    <cellStyle name="Date 2 2 2 3 2 2 5" xfId="7054"/>
    <cellStyle name="Date 2 2 2 3 2 2 5 2" xfId="7055"/>
    <cellStyle name="Date 2 2 2 3 2 2 6" xfId="7056"/>
    <cellStyle name="Date 2 2 2 3 2 3" xfId="7057"/>
    <cellStyle name="Date 2 2 2 3 2 3 2" xfId="7058"/>
    <cellStyle name="Date 2 2 2 3 2 3 2 2" xfId="7059"/>
    <cellStyle name="Date 2 2 2 3 2 3 2 2 2" xfId="7060"/>
    <cellStyle name="Date 2 2 2 3 2 3 2 3" xfId="7061"/>
    <cellStyle name="Date 2 2 2 3 2 3 2 3 2" xfId="7062"/>
    <cellStyle name="Date 2 2 2 3 2 3 2 4" xfId="7063"/>
    <cellStyle name="Date 2 2 2 3 2 3 3" xfId="7064"/>
    <cellStyle name="Date 2 2 2 3 2 3 3 2" xfId="7065"/>
    <cellStyle name="Date 2 2 2 3 2 3 4" xfId="7066"/>
    <cellStyle name="Date 2 2 2 3 2 3 4 2" xfId="7067"/>
    <cellStyle name="Date 2 2 2 3 2 3 5" xfId="7068"/>
    <cellStyle name="Date 2 2 2 3 2 3 5 2" xfId="7069"/>
    <cellStyle name="Date 2 2 2 3 2 3 6" xfId="7070"/>
    <cellStyle name="Date 2 2 2 3 2 4" xfId="7071"/>
    <cellStyle name="Date 2 2 2 3 2 4 2" xfId="7072"/>
    <cellStyle name="Date 2 2 2 3 2 4 2 2" xfId="7073"/>
    <cellStyle name="Date 2 2 2 3 2 4 3" xfId="7074"/>
    <cellStyle name="Date 2 2 2 3 2 4 3 2" xfId="7075"/>
    <cellStyle name="Date 2 2 2 3 2 4 4" xfId="7076"/>
    <cellStyle name="Date 2 2 2 3 2 5" xfId="7077"/>
    <cellStyle name="Date 2 2 2 3 2 5 2" xfId="7078"/>
    <cellStyle name="Date 2 2 2 3 2 6" xfId="7079"/>
    <cellStyle name="Date 2 2 2 3 2 6 2" xfId="7080"/>
    <cellStyle name="Date 2 2 2 3 2 7" xfId="7081"/>
    <cellStyle name="Date 2 2 2 3 2 7 2" xfId="7082"/>
    <cellStyle name="Date 2 2 2 3 2 8" xfId="7083"/>
    <cellStyle name="Date 2 2 2 3 3" xfId="7084"/>
    <cellStyle name="Date 2 2 2 3 3 2" xfId="7085"/>
    <cellStyle name="Date 2 2 2 3 3 2 2" xfId="7086"/>
    <cellStyle name="Date 2 2 2 3 3 2 2 2" xfId="7087"/>
    <cellStyle name="Date 2 2 2 3 3 2 3" xfId="7088"/>
    <cellStyle name="Date 2 2 2 3 3 2 3 2" xfId="7089"/>
    <cellStyle name="Date 2 2 2 3 3 2 4" xfId="7090"/>
    <cellStyle name="Date 2 2 2 3 3 3" xfId="7091"/>
    <cellStyle name="Date 2 2 2 3 3 3 2" xfId="7092"/>
    <cellStyle name="Date 2 2 2 3 3 4" xfId="7093"/>
    <cellStyle name="Date 2 2 2 3 3 4 2" xfId="7094"/>
    <cellStyle name="Date 2 2 2 3 3 5" xfId="7095"/>
    <cellStyle name="Date 2 2 2 3 3 5 2" xfId="7096"/>
    <cellStyle name="Date 2 2 2 3 3 6" xfId="7097"/>
    <cellStyle name="Date 2 2 2 3 4" xfId="7098"/>
    <cellStyle name="Date 2 2 2 3 4 2" xfId="7099"/>
    <cellStyle name="Date 2 2 2 3 4 2 2" xfId="7100"/>
    <cellStyle name="Date 2 2 2 3 4 3" xfId="7101"/>
    <cellStyle name="Date 2 2 2 3 4 3 2" xfId="7102"/>
    <cellStyle name="Date 2 2 2 3 4 4" xfId="7103"/>
    <cellStyle name="Date 2 2 2 3 5" xfId="7104"/>
    <cellStyle name="Date 2 2 2 3 5 2" xfId="7105"/>
    <cellStyle name="Date 2 2 2 3 6" xfId="7106"/>
    <cellStyle name="Date 2 2 2 3 6 2" xfId="7107"/>
    <cellStyle name="Date 2 2 2 3 7" xfId="7108"/>
    <cellStyle name="Date 2 2 2 3 7 2" xfId="7109"/>
    <cellStyle name="Date 2 2 2 3 8" xfId="7110"/>
    <cellStyle name="Date 2 2 2 4" xfId="7111"/>
    <cellStyle name="Date 2 2 2 4 2" xfId="7112"/>
    <cellStyle name="Date 2 2 2 4 2 2" xfId="7113"/>
    <cellStyle name="Date 2 2 2 4 3" xfId="7114"/>
    <cellStyle name="Date 2 2 2 4 3 2" xfId="7115"/>
    <cellStyle name="Date 2 2 2 4 4" xfId="7116"/>
    <cellStyle name="Date 2 2 2 5" xfId="7117"/>
    <cellStyle name="Date 2 2 2 5 2" xfId="7118"/>
    <cellStyle name="Date 2 2 2 6" xfId="7119"/>
    <cellStyle name="Date 2 2 2 6 2" xfId="7120"/>
    <cellStyle name="Date 2 2 2 7" xfId="7121"/>
    <cellStyle name="Date 2 2 2 7 2" xfId="7122"/>
    <cellStyle name="Date 2 2 2 8" xfId="7123"/>
    <cellStyle name="Date 2 2 3" xfId="7124"/>
    <cellStyle name="Date 2 2 3 2" xfId="7125"/>
    <cellStyle name="Date 2 2 3 2 2" xfId="7126"/>
    <cellStyle name="Date 2 2 3 2 2 2" xfId="7127"/>
    <cellStyle name="Date 2 2 3 2 2 2 2" xfId="7128"/>
    <cellStyle name="Date 2 2 3 2 2 2 2 2" xfId="7129"/>
    <cellStyle name="Date 2 2 3 2 2 2 3" xfId="7130"/>
    <cellStyle name="Date 2 2 3 2 2 2 3 2" xfId="7131"/>
    <cellStyle name="Date 2 2 3 2 2 2 4" xfId="7132"/>
    <cellStyle name="Date 2 2 3 2 2 3" xfId="7133"/>
    <cellStyle name="Date 2 2 3 2 2 3 2" xfId="7134"/>
    <cellStyle name="Date 2 2 3 2 2 4" xfId="7135"/>
    <cellStyle name="Date 2 2 3 2 2 4 2" xfId="7136"/>
    <cellStyle name="Date 2 2 3 2 2 5" xfId="7137"/>
    <cellStyle name="Date 2 2 3 2 2 5 2" xfId="7138"/>
    <cellStyle name="Date 2 2 3 2 2 6" xfId="7139"/>
    <cellStyle name="Date 2 2 3 2 3" xfId="7140"/>
    <cellStyle name="Date 2 2 3 2 3 2" xfId="7141"/>
    <cellStyle name="Date 2 2 3 2 3 2 2" xfId="7142"/>
    <cellStyle name="Date 2 2 3 2 3 2 2 2" xfId="7143"/>
    <cellStyle name="Date 2 2 3 2 3 2 3" xfId="7144"/>
    <cellStyle name="Date 2 2 3 2 3 2 3 2" xfId="7145"/>
    <cellStyle name="Date 2 2 3 2 3 2 4" xfId="7146"/>
    <cellStyle name="Date 2 2 3 2 3 3" xfId="7147"/>
    <cellStyle name="Date 2 2 3 2 3 3 2" xfId="7148"/>
    <cellStyle name="Date 2 2 3 2 3 4" xfId="7149"/>
    <cellStyle name="Date 2 2 3 2 3 4 2" xfId="7150"/>
    <cellStyle name="Date 2 2 3 2 3 5" xfId="7151"/>
    <cellStyle name="Date 2 2 3 2 3 5 2" xfId="7152"/>
    <cellStyle name="Date 2 2 3 2 3 6" xfId="7153"/>
    <cellStyle name="Date 2 2 3 2 4" xfId="7154"/>
    <cellStyle name="Date 2 2 3 2 4 2" xfId="7155"/>
    <cellStyle name="Date 2 2 3 2 4 2 2" xfId="7156"/>
    <cellStyle name="Date 2 2 3 2 4 3" xfId="7157"/>
    <cellStyle name="Date 2 2 3 2 4 3 2" xfId="7158"/>
    <cellStyle name="Date 2 2 3 2 4 4" xfId="7159"/>
    <cellStyle name="Date 2 2 3 2 5" xfId="7160"/>
    <cellStyle name="Date 2 2 3 2 5 2" xfId="7161"/>
    <cellStyle name="Date 2 2 3 2 6" xfId="7162"/>
    <cellStyle name="Date 2 2 3 2 6 2" xfId="7163"/>
    <cellStyle name="Date 2 2 3 2 7" xfId="7164"/>
    <cellStyle name="Date 2 2 3 2 7 2" xfId="7165"/>
    <cellStyle name="Date 2 2 3 2 8" xfId="7166"/>
    <cellStyle name="Date 2 2 3 3" xfId="7167"/>
    <cellStyle name="Date 2 2 3 3 2" xfId="7168"/>
    <cellStyle name="Date 2 2 3 3 2 2" xfId="7169"/>
    <cellStyle name="Date 2 2 3 3 2 2 2" xfId="7170"/>
    <cellStyle name="Date 2 2 3 3 2 3" xfId="7171"/>
    <cellStyle name="Date 2 2 3 3 2 3 2" xfId="7172"/>
    <cellStyle name="Date 2 2 3 3 2 4" xfId="7173"/>
    <cellStyle name="Date 2 2 3 3 3" xfId="7174"/>
    <cellStyle name="Date 2 2 3 3 3 2" xfId="7175"/>
    <cellStyle name="Date 2 2 3 3 4" xfId="7176"/>
    <cellStyle name="Date 2 2 3 3 4 2" xfId="7177"/>
    <cellStyle name="Date 2 2 3 3 5" xfId="7178"/>
    <cellStyle name="Date 2 2 3 3 5 2" xfId="7179"/>
    <cellStyle name="Date 2 2 3 3 6" xfId="7180"/>
    <cellStyle name="Date 2 2 3 4" xfId="7181"/>
    <cellStyle name="Date 2 2 3 4 2" xfId="7182"/>
    <cellStyle name="Date 2 2 3 4 2 2" xfId="7183"/>
    <cellStyle name="Date 2 2 3 4 3" xfId="7184"/>
    <cellStyle name="Date 2 2 3 4 3 2" xfId="7185"/>
    <cellStyle name="Date 2 2 3 4 4" xfId="7186"/>
    <cellStyle name="Date 2 2 3 5" xfId="7187"/>
    <cellStyle name="Date 2 2 3 5 2" xfId="7188"/>
    <cellStyle name="Date 2 2 3 6" xfId="7189"/>
    <cellStyle name="Date 2 2 3 6 2" xfId="7190"/>
    <cellStyle name="Date 2 2 3 7" xfId="7191"/>
    <cellStyle name="Date 2 2 3 7 2" xfId="7192"/>
    <cellStyle name="Date 2 2 3 8" xfId="7193"/>
    <cellStyle name="Date 2 2 4" xfId="7194"/>
    <cellStyle name="Date 2 2 4 2" xfId="7195"/>
    <cellStyle name="Date 2 2 4 2 2" xfId="7196"/>
    <cellStyle name="Date 2 2 4 3" xfId="7197"/>
    <cellStyle name="Date 2 2 4 3 2" xfId="7198"/>
    <cellStyle name="Date 2 2 4 4" xfId="7199"/>
    <cellStyle name="Date 2 2 5" xfId="7200"/>
    <cellStyle name="Date 2 2 5 2" xfId="7201"/>
    <cellStyle name="Date 2 2 6" xfId="7202"/>
    <cellStyle name="Date 2 2 6 2" xfId="7203"/>
    <cellStyle name="Date 2 2 7" xfId="7204"/>
    <cellStyle name="Date 2 2 7 2" xfId="7205"/>
    <cellStyle name="Date 2 2 8" xfId="7206"/>
    <cellStyle name="Date 2 3" xfId="7207"/>
    <cellStyle name="Date 2 3 2" xfId="7208"/>
    <cellStyle name="Date 2 3 2 2" xfId="7209"/>
    <cellStyle name="Date 2 3 2 2 2" xfId="7210"/>
    <cellStyle name="Date 2 3 2 2 2 2" xfId="7211"/>
    <cellStyle name="Date 2 3 2 2 2 2 2" xfId="7212"/>
    <cellStyle name="Date 2 3 2 2 2 2 2 2" xfId="7213"/>
    <cellStyle name="Date 2 3 2 2 2 2 3" xfId="7214"/>
    <cellStyle name="Date 2 3 2 2 2 2 3 2" xfId="7215"/>
    <cellStyle name="Date 2 3 2 2 2 2 4" xfId="7216"/>
    <cellStyle name="Date 2 3 2 2 2 3" xfId="7217"/>
    <cellStyle name="Date 2 3 2 2 2 3 2" xfId="7218"/>
    <cellStyle name="Date 2 3 2 2 2 4" xfId="7219"/>
    <cellStyle name="Date 2 3 2 2 2 4 2" xfId="7220"/>
    <cellStyle name="Date 2 3 2 2 2 5" xfId="7221"/>
    <cellStyle name="Date 2 3 2 2 2 5 2" xfId="7222"/>
    <cellStyle name="Date 2 3 2 2 2 6" xfId="7223"/>
    <cellStyle name="Date 2 3 2 2 3" xfId="7224"/>
    <cellStyle name="Date 2 3 2 2 3 2" xfId="7225"/>
    <cellStyle name="Date 2 3 2 2 3 2 2" xfId="7226"/>
    <cellStyle name="Date 2 3 2 2 3 2 2 2" xfId="7227"/>
    <cellStyle name="Date 2 3 2 2 3 2 3" xfId="7228"/>
    <cellStyle name="Date 2 3 2 2 3 2 3 2" xfId="7229"/>
    <cellStyle name="Date 2 3 2 2 3 2 4" xfId="7230"/>
    <cellStyle name="Date 2 3 2 2 3 3" xfId="7231"/>
    <cellStyle name="Date 2 3 2 2 3 3 2" xfId="7232"/>
    <cellStyle name="Date 2 3 2 2 3 4" xfId="7233"/>
    <cellStyle name="Date 2 3 2 2 3 4 2" xfId="7234"/>
    <cellStyle name="Date 2 3 2 2 3 5" xfId="7235"/>
    <cellStyle name="Date 2 3 2 2 3 5 2" xfId="7236"/>
    <cellStyle name="Date 2 3 2 2 3 6" xfId="7237"/>
    <cellStyle name="Date 2 3 2 2 4" xfId="7238"/>
    <cellStyle name="Date 2 3 2 2 4 2" xfId="7239"/>
    <cellStyle name="Date 2 3 2 2 4 2 2" xfId="7240"/>
    <cellStyle name="Date 2 3 2 2 4 3" xfId="7241"/>
    <cellStyle name="Date 2 3 2 2 4 3 2" xfId="7242"/>
    <cellStyle name="Date 2 3 2 2 4 4" xfId="7243"/>
    <cellStyle name="Date 2 3 2 2 5" xfId="7244"/>
    <cellStyle name="Date 2 3 2 2 5 2" xfId="7245"/>
    <cellStyle name="Date 2 3 2 2 6" xfId="7246"/>
    <cellStyle name="Date 2 3 2 2 6 2" xfId="7247"/>
    <cellStyle name="Date 2 3 2 2 7" xfId="7248"/>
    <cellStyle name="Date 2 3 2 2 7 2" xfId="7249"/>
    <cellStyle name="Date 2 3 2 2 8" xfId="7250"/>
    <cellStyle name="Date 2 3 2 3" xfId="7251"/>
    <cellStyle name="Date 2 3 2 3 2" xfId="7252"/>
    <cellStyle name="Date 2 3 2 3 2 2" xfId="7253"/>
    <cellStyle name="Date 2 3 2 3 2 2 2" xfId="7254"/>
    <cellStyle name="Date 2 3 2 3 2 3" xfId="7255"/>
    <cellStyle name="Date 2 3 2 3 2 3 2" xfId="7256"/>
    <cellStyle name="Date 2 3 2 3 2 4" xfId="7257"/>
    <cellStyle name="Date 2 3 2 3 3" xfId="7258"/>
    <cellStyle name="Date 2 3 2 3 3 2" xfId="7259"/>
    <cellStyle name="Date 2 3 2 3 4" xfId="7260"/>
    <cellStyle name="Date 2 3 2 3 4 2" xfId="7261"/>
    <cellStyle name="Date 2 3 2 3 5" xfId="7262"/>
    <cellStyle name="Date 2 3 2 3 5 2" xfId="7263"/>
    <cellStyle name="Date 2 3 2 3 6" xfId="7264"/>
    <cellStyle name="Date 2 3 2 4" xfId="7265"/>
    <cellStyle name="Date 2 3 2 4 2" xfId="7266"/>
    <cellStyle name="Date 2 3 2 4 2 2" xfId="7267"/>
    <cellStyle name="Date 2 3 2 4 3" xfId="7268"/>
    <cellStyle name="Date 2 3 2 4 3 2" xfId="7269"/>
    <cellStyle name="Date 2 3 2 4 4" xfId="7270"/>
    <cellStyle name="Date 2 3 2 5" xfId="7271"/>
    <cellStyle name="Date 2 3 2 5 2" xfId="7272"/>
    <cellStyle name="Date 2 3 2 6" xfId="7273"/>
    <cellStyle name="Date 2 3 2 6 2" xfId="7274"/>
    <cellStyle name="Date 2 3 2 7" xfId="7275"/>
    <cellStyle name="Date 2 3 2 7 2" xfId="7276"/>
    <cellStyle name="Date 2 3 2 8" xfId="7277"/>
    <cellStyle name="Date 2 3 3" xfId="7278"/>
    <cellStyle name="Date 2 3 3 2" xfId="7279"/>
    <cellStyle name="Date 2 3 3 2 2" xfId="7280"/>
    <cellStyle name="Date 2 3 3 2 2 2" xfId="7281"/>
    <cellStyle name="Date 2 3 3 2 2 2 2" xfId="7282"/>
    <cellStyle name="Date 2 3 3 2 2 2 2 2" xfId="7283"/>
    <cellStyle name="Date 2 3 3 2 2 2 3" xfId="7284"/>
    <cellStyle name="Date 2 3 3 2 2 2 3 2" xfId="7285"/>
    <cellStyle name="Date 2 3 3 2 2 2 4" xfId="7286"/>
    <cellStyle name="Date 2 3 3 2 2 3" xfId="7287"/>
    <cellStyle name="Date 2 3 3 2 2 3 2" xfId="7288"/>
    <cellStyle name="Date 2 3 3 2 2 4" xfId="7289"/>
    <cellStyle name="Date 2 3 3 2 2 4 2" xfId="7290"/>
    <cellStyle name="Date 2 3 3 2 2 5" xfId="7291"/>
    <cellStyle name="Date 2 3 3 2 2 5 2" xfId="7292"/>
    <cellStyle name="Date 2 3 3 2 2 6" xfId="7293"/>
    <cellStyle name="Date 2 3 3 2 3" xfId="7294"/>
    <cellStyle name="Date 2 3 3 2 3 2" xfId="7295"/>
    <cellStyle name="Date 2 3 3 2 3 2 2" xfId="7296"/>
    <cellStyle name="Date 2 3 3 2 3 2 2 2" xfId="7297"/>
    <cellStyle name="Date 2 3 3 2 3 2 3" xfId="7298"/>
    <cellStyle name="Date 2 3 3 2 3 2 3 2" xfId="7299"/>
    <cellStyle name="Date 2 3 3 2 3 2 4" xfId="7300"/>
    <cellStyle name="Date 2 3 3 2 3 3" xfId="7301"/>
    <cellStyle name="Date 2 3 3 2 3 3 2" xfId="7302"/>
    <cellStyle name="Date 2 3 3 2 3 4" xfId="7303"/>
    <cellStyle name="Date 2 3 3 2 3 4 2" xfId="7304"/>
    <cellStyle name="Date 2 3 3 2 3 5" xfId="7305"/>
    <cellStyle name="Date 2 3 3 2 3 5 2" xfId="7306"/>
    <cellStyle name="Date 2 3 3 2 3 6" xfId="7307"/>
    <cellStyle name="Date 2 3 3 2 4" xfId="7308"/>
    <cellStyle name="Date 2 3 3 2 4 2" xfId="7309"/>
    <cellStyle name="Date 2 3 3 2 4 2 2" xfId="7310"/>
    <cellStyle name="Date 2 3 3 2 4 3" xfId="7311"/>
    <cellStyle name="Date 2 3 3 2 4 3 2" xfId="7312"/>
    <cellStyle name="Date 2 3 3 2 4 4" xfId="7313"/>
    <cellStyle name="Date 2 3 3 2 5" xfId="7314"/>
    <cellStyle name="Date 2 3 3 2 5 2" xfId="7315"/>
    <cellStyle name="Date 2 3 3 2 6" xfId="7316"/>
    <cellStyle name="Date 2 3 3 2 6 2" xfId="7317"/>
    <cellStyle name="Date 2 3 3 2 7" xfId="7318"/>
    <cellStyle name="Date 2 3 3 2 7 2" xfId="7319"/>
    <cellStyle name="Date 2 3 3 2 8" xfId="7320"/>
    <cellStyle name="Date 2 3 3 3" xfId="7321"/>
    <cellStyle name="Date 2 3 3 3 2" xfId="7322"/>
    <cellStyle name="Date 2 3 3 3 2 2" xfId="7323"/>
    <cellStyle name="Date 2 3 3 3 2 2 2" xfId="7324"/>
    <cellStyle name="Date 2 3 3 3 2 3" xfId="7325"/>
    <cellStyle name="Date 2 3 3 3 2 3 2" xfId="7326"/>
    <cellStyle name="Date 2 3 3 3 2 4" xfId="7327"/>
    <cellStyle name="Date 2 3 3 3 3" xfId="7328"/>
    <cellStyle name="Date 2 3 3 3 3 2" xfId="7329"/>
    <cellStyle name="Date 2 3 3 3 4" xfId="7330"/>
    <cellStyle name="Date 2 3 3 3 4 2" xfId="7331"/>
    <cellStyle name="Date 2 3 3 3 5" xfId="7332"/>
    <cellStyle name="Date 2 3 3 3 5 2" xfId="7333"/>
    <cellStyle name="Date 2 3 3 3 6" xfId="7334"/>
    <cellStyle name="Date 2 3 3 4" xfId="7335"/>
    <cellStyle name="Date 2 3 3 4 2" xfId="7336"/>
    <cellStyle name="Date 2 3 3 4 2 2" xfId="7337"/>
    <cellStyle name="Date 2 3 3 4 3" xfId="7338"/>
    <cellStyle name="Date 2 3 3 4 3 2" xfId="7339"/>
    <cellStyle name="Date 2 3 3 4 4" xfId="7340"/>
    <cellStyle name="Date 2 3 3 5" xfId="7341"/>
    <cellStyle name="Date 2 3 3 5 2" xfId="7342"/>
    <cellStyle name="Date 2 3 3 6" xfId="7343"/>
    <cellStyle name="Date 2 3 3 6 2" xfId="7344"/>
    <cellStyle name="Date 2 3 3 7" xfId="7345"/>
    <cellStyle name="Date 2 3 3 7 2" xfId="7346"/>
    <cellStyle name="Date 2 3 3 8" xfId="7347"/>
    <cellStyle name="Date 2 3 4" xfId="7348"/>
    <cellStyle name="Date 2 3 4 2" xfId="7349"/>
    <cellStyle name="Date 2 3 4 2 2" xfId="7350"/>
    <cellStyle name="Date 2 3 4 2 2 2" xfId="7351"/>
    <cellStyle name="Date 2 3 4 2 3" xfId="7352"/>
    <cellStyle name="Date 2 3 4 2 3 2" xfId="7353"/>
    <cellStyle name="Date 2 3 4 2 4" xfId="7354"/>
    <cellStyle name="Date 2 3 4 3" xfId="7355"/>
    <cellStyle name="Date 2 3 4 3 2" xfId="7356"/>
    <cellStyle name="Date 2 3 4 4" xfId="7357"/>
    <cellStyle name="Date 2 3 4 4 2" xfId="7358"/>
    <cellStyle name="Date 2 3 4 5" xfId="7359"/>
    <cellStyle name="Date 2 3 4 5 2" xfId="7360"/>
    <cellStyle name="Date 2 3 4 6" xfId="7361"/>
    <cellStyle name="Date 2 3 5" xfId="7362"/>
    <cellStyle name="Date 2 3 5 2" xfId="7363"/>
    <cellStyle name="Date 2 3 5 2 2" xfId="7364"/>
    <cellStyle name="Date 2 3 5 3" xfId="7365"/>
    <cellStyle name="Date 2 3 5 3 2" xfId="7366"/>
    <cellStyle name="Date 2 3 5 4" xfId="7367"/>
    <cellStyle name="Date 2 3 6" xfId="7368"/>
    <cellStyle name="Date 2 3 6 2" xfId="7369"/>
    <cellStyle name="Date 2 3 7" xfId="7370"/>
    <cellStyle name="Date 2 3 7 2" xfId="7371"/>
    <cellStyle name="Date 2 3 8" xfId="7372"/>
    <cellStyle name="Date 2 3 8 2" xfId="7373"/>
    <cellStyle name="Date 2 3 9" xfId="7374"/>
    <cellStyle name="Date 2 4" xfId="7375"/>
    <cellStyle name="Date 2 4 2" xfId="7376"/>
    <cellStyle name="Date 2 4 2 2" xfId="7377"/>
    <cellStyle name="Date 2 4 3" xfId="7378"/>
    <cellStyle name="Date 2 4 3 2" xfId="7379"/>
    <cellStyle name="Date 2 4 4" xfId="7380"/>
    <cellStyle name="Date 2 5" xfId="7381"/>
    <cellStyle name="Date 2 5 2" xfId="7382"/>
    <cellStyle name="Date 2 6" xfId="7383"/>
    <cellStyle name="Date 2 6 2" xfId="7384"/>
    <cellStyle name="Date 2 7" xfId="7385"/>
    <cellStyle name="Date 2 7 2" xfId="7386"/>
    <cellStyle name="Date 2 8" xfId="7387"/>
    <cellStyle name="date 3" xfId="7388"/>
    <cellStyle name="date 4" xfId="7389"/>
    <cellStyle name="date 5" xfId="7390"/>
    <cellStyle name="Date 6" xfId="7391"/>
    <cellStyle name="Date 6 2" xfId="7392"/>
    <cellStyle name="date 7" xfId="7393"/>
    <cellStyle name="date 8" xfId="7394"/>
    <cellStyle name="date 9" xfId="7395"/>
    <cellStyle name="dotline" xfId="7396"/>
    <cellStyle name="dotline 2" xfId="7397"/>
    <cellStyle name="dotline 3" xfId="7398"/>
    <cellStyle name="Expiry" xfId="7399"/>
    <cellStyle name="Explanatory Text" xfId="17" builtinId="53" customBuiltin="1"/>
    <cellStyle name="Explanatory Text 2" xfId="7400"/>
    <cellStyle name="Explanatory Text 2 2" xfId="7401"/>
    <cellStyle name="Explanatory Text 2 2 2" xfId="7402"/>
    <cellStyle name="Explanatory Text 2 2 2 2" xfId="7403"/>
    <cellStyle name="Explanatory Text 2 2 2 2 2" xfId="7404"/>
    <cellStyle name="Explanatory Text 2 2 2 3" xfId="7405"/>
    <cellStyle name="Explanatory Text 2 2 2 3 2" xfId="7406"/>
    <cellStyle name="Explanatory Text 2 2 2 4" xfId="7407"/>
    <cellStyle name="Explanatory Text 2 2 3" xfId="7408"/>
    <cellStyle name="Explanatory Text 2 2 3 2" xfId="7409"/>
    <cellStyle name="Explanatory Text 2 2 4" xfId="7410"/>
    <cellStyle name="Explanatory Text 2 2 4 2" xfId="7411"/>
    <cellStyle name="Explanatory Text 2 2 5" xfId="7412"/>
    <cellStyle name="Explanatory Text 2 3" xfId="7413"/>
    <cellStyle name="Explanatory Text 2 3 2" xfId="7414"/>
    <cellStyle name="Explanatory Text 2 3 2 2" xfId="7415"/>
    <cellStyle name="Explanatory Text 2 3 3" xfId="7416"/>
    <cellStyle name="Explanatory Text 2 3 3 2" xfId="7417"/>
    <cellStyle name="Explanatory Text 2 3 4" xfId="7418"/>
    <cellStyle name="Explanatory Text 2 4" xfId="7419"/>
    <cellStyle name="Explanatory Text 2 4 2" xfId="7420"/>
    <cellStyle name="Explanatory Text 2 5" xfId="7421"/>
    <cellStyle name="Explanatory Text 2 5 2" xfId="7422"/>
    <cellStyle name="Explanatory Text 3" xfId="7423"/>
    <cellStyle name="Explanatory Text 3 2" xfId="7424"/>
    <cellStyle name="Explanatory Text 3 3" xfId="7425"/>
    <cellStyle name="fa_grey_background" xfId="7426"/>
    <cellStyle name="Factor" xfId="7427"/>
    <cellStyle name="Factor 2" xfId="7428"/>
    <cellStyle name="Factor 3" xfId="7429"/>
    <cellStyle name="Factor 4" xfId="7430"/>
    <cellStyle name="Factor 5" xfId="7431"/>
    <cellStyle name="FixingHeader" xfId="7432"/>
    <cellStyle name="FixingHeader 2" xfId="7433"/>
    <cellStyle name="FixingHeader 2 2" xfId="7434"/>
    <cellStyle name="FixingHeader 2 2 2" xfId="7435"/>
    <cellStyle name="FixingHeader 2 3" xfId="7436"/>
    <cellStyle name="FixingHeader 3" xfId="7437"/>
    <cellStyle name="FixingHeader 3 2" xfId="7438"/>
    <cellStyle name="FixingHeader 4" xfId="7439"/>
    <cellStyle name="Form_CheckBox" xfId="7440"/>
    <cellStyle name="FRxAmtStyle" xfId="7441"/>
    <cellStyle name="FRxAmtStyle 2" xfId="7442"/>
    <cellStyle name="FRxAmtStyle 2 2" xfId="7443"/>
    <cellStyle name="FRxAmtStyle 2 2 2" xfId="7444"/>
    <cellStyle name="FRxAmtStyle 2 3" xfId="7445"/>
    <cellStyle name="FRxAmtStyle 2 4" xfId="7446"/>
    <cellStyle name="FRxAmtStyle 3" xfId="7447"/>
    <cellStyle name="FRxAmtStyle 3 2" xfId="7448"/>
    <cellStyle name="FRxAmtStyle 4" xfId="7449"/>
    <cellStyle name="FRxAmtStyle 4 2" xfId="7450"/>
    <cellStyle name="FRxAmtStyle 5" xfId="7451"/>
    <cellStyle name="FRxAmtStyle 5 2" xfId="7452"/>
    <cellStyle name="FRxCurrStyle" xfId="7453"/>
    <cellStyle name="FRxCurrStyle 2" xfId="7454"/>
    <cellStyle name="FRxCurrStyle 2 2" xfId="7455"/>
    <cellStyle name="FRxCurrStyle 3" xfId="7456"/>
    <cellStyle name="FRxCurrStyle 3 2" xfId="7457"/>
    <cellStyle name="FRxCurrStyle 4" xfId="7458"/>
    <cellStyle name="FRxCurrStyle 5" xfId="7459"/>
    <cellStyle name="FRxPcntStyle" xfId="7460"/>
    <cellStyle name="FRxPcntStyle 2" xfId="7461"/>
    <cellStyle name="FRxPcntStyle 2 2" xfId="7462"/>
    <cellStyle name="FRxPcntStyle 3" xfId="7463"/>
    <cellStyle name="FRxPcntStyle 3 2" xfId="7464"/>
    <cellStyle name="FRxPcntStyle 4" xfId="7465"/>
    <cellStyle name="FRxPcntStyle 5" xfId="7466"/>
    <cellStyle name="FxBarrierDateTenor" xfId="7467"/>
    <cellStyle name="FxBarrierDateTenor 2" xfId="7468"/>
    <cellStyle name="FxBarrierDateTenor 2 2" xfId="7469"/>
    <cellStyle name="FxBarrierDateTenor 2 2 2" xfId="7470"/>
    <cellStyle name="FxBarrierDateTenor 2 3" xfId="7471"/>
    <cellStyle name="FxBarrierDateTenor 3" xfId="7472"/>
    <cellStyle name="FxBarrierDateTenor 3 2" xfId="7473"/>
    <cellStyle name="FxBarrierDateTenor 4" xfId="7474"/>
    <cellStyle name="FxBarrierDateTenor 4 2" xfId="7475"/>
    <cellStyle name="FxBarrierDateTenor 5" xfId="7476"/>
    <cellStyle name="FXBasicDateTenor" xfId="7477"/>
    <cellStyle name="FXBasicDateTenor 2" xfId="7478"/>
    <cellStyle name="FXBasicDateTenor 2 2" xfId="7479"/>
    <cellStyle name="FXBasicDateTenor 2 2 2" xfId="7480"/>
    <cellStyle name="FXBasicDateTenor 2 3" xfId="7481"/>
    <cellStyle name="FXBasicDateTenor 3" xfId="7482"/>
    <cellStyle name="FXBasicDateTenor 3 2" xfId="7483"/>
    <cellStyle name="FXBasicDateTenor 4" xfId="7484"/>
    <cellStyle name="FXBasicDateTenor 4 2" xfId="7485"/>
    <cellStyle name="FXBasicDateTenor 5" xfId="7486"/>
    <cellStyle name="FXBasicDeliveryDate" xfId="7487"/>
    <cellStyle name="FXBasicDeliveryDate 2" xfId="7488"/>
    <cellStyle name="FXBasicDeliveryDate 2 2" xfId="7489"/>
    <cellStyle name="FXBasicDeliveryDate 2 2 2" xfId="7490"/>
    <cellStyle name="FXBasicDeliveryDate 2 3" xfId="7491"/>
    <cellStyle name="FXBasicDeliveryDate 3" xfId="7492"/>
    <cellStyle name="FXBasicDeliveryDate 3 2" xfId="7493"/>
    <cellStyle name="FXBasicDeliveryDate 4" xfId="7494"/>
    <cellStyle name="FXBasicDeliveryDate 4 2" xfId="7495"/>
    <cellStyle name="FXBasicDeliveryDate 5" xfId="7496"/>
    <cellStyle name="FXNormalDate" xfId="7497"/>
    <cellStyle name="FXNormalDate 2" xfId="7498"/>
    <cellStyle name="FXNormalDate 2 2" xfId="7499"/>
    <cellStyle name="FXNormalDate 2 2 2" xfId="7500"/>
    <cellStyle name="FXNormalDate 2 3" xfId="7501"/>
    <cellStyle name="FXNormalDate 3" xfId="7502"/>
    <cellStyle name="FXNormalDate 3 2" xfId="7503"/>
    <cellStyle name="FXNormalDate 4" xfId="7504"/>
    <cellStyle name="FXNormalDate 4 2" xfId="7505"/>
    <cellStyle name="FXNormalDate 5" xfId="7506"/>
    <cellStyle name="Good" xfId="7" builtinId="26" customBuiltin="1"/>
    <cellStyle name="Good 2" xfId="7507"/>
    <cellStyle name="Good 2 2" xfId="7508"/>
    <cellStyle name="Good 2 2 2" xfId="7509"/>
    <cellStyle name="Good 2 2 2 2" xfId="7510"/>
    <cellStyle name="Good 2 2 2 2 2" xfId="7511"/>
    <cellStyle name="Good 2 2 2 3" xfId="7512"/>
    <cellStyle name="Good 2 2 2 3 2" xfId="7513"/>
    <cellStyle name="Good 2 2 2 4" xfId="7514"/>
    <cellStyle name="Good 2 2 3" xfId="7515"/>
    <cellStyle name="Good 2 2 3 2" xfId="7516"/>
    <cellStyle name="Good 2 2 4" xfId="7517"/>
    <cellStyle name="Good 2 2 4 2" xfId="7518"/>
    <cellStyle name="Good 2 2 5" xfId="7519"/>
    <cellStyle name="Good 2 3" xfId="7520"/>
    <cellStyle name="Good 2 3 2" xfId="7521"/>
    <cellStyle name="Good 2 3 2 2" xfId="7522"/>
    <cellStyle name="Good 2 3 3" xfId="7523"/>
    <cellStyle name="Good 2 3 3 2" xfId="7524"/>
    <cellStyle name="Good 2 3 4" xfId="7525"/>
    <cellStyle name="Good 2 4" xfId="7526"/>
    <cellStyle name="Good 2 4 2" xfId="7527"/>
    <cellStyle name="Good 2 5" xfId="7528"/>
    <cellStyle name="Good 2 5 2" xfId="7529"/>
    <cellStyle name="Good 2 6" xfId="7530"/>
    <cellStyle name="Good 3" xfId="7531"/>
    <cellStyle name="Good 3 2" xfId="7532"/>
    <cellStyle name="Good 3 3" xfId="7533"/>
    <cellStyle name="Grey" xfId="7534"/>
    <cellStyle name="Grey 2" xfId="7535"/>
    <cellStyle name="Grey 2 2" xfId="7536"/>
    <cellStyle name="Grey 2 3" xfId="7537"/>
    <cellStyle name="Grey 2 4" xfId="7538"/>
    <cellStyle name="Grey 3" xfId="7539"/>
    <cellStyle name="Heading" xfId="7540"/>
    <cellStyle name="Heading 1" xfId="3" builtinId="16" customBuiltin="1"/>
    <cellStyle name="Heading 1 2" xfId="7541"/>
    <cellStyle name="Heading 1 2 2" xfId="7542"/>
    <cellStyle name="Heading 1 3" xfId="7543"/>
    <cellStyle name="Heading 1 3 2" xfId="7544"/>
    <cellStyle name="Heading 1 3 3" xfId="7545"/>
    <cellStyle name="Heading 10" xfId="7546"/>
    <cellStyle name="Heading 2" xfId="4" builtinId="17" customBuiltin="1"/>
    <cellStyle name="Heading 2 2" xfId="7547"/>
    <cellStyle name="Heading 2 2 2" xfId="7548"/>
    <cellStyle name="Heading 2 2 2 2" xfId="7549"/>
    <cellStyle name="Heading 2 2 2 2 2" xfId="7550"/>
    <cellStyle name="Heading 2 2 2 2 2 2" xfId="7551"/>
    <cellStyle name="Heading 2 2 2 2 3" xfId="7552"/>
    <cellStyle name="Heading 2 2 2 2 3 2" xfId="7553"/>
    <cellStyle name="Heading 2 2 2 2 4" xfId="7554"/>
    <cellStyle name="Heading 2 2 2 3" xfId="7555"/>
    <cellStyle name="Heading 2 2 2 3 2" xfId="7556"/>
    <cellStyle name="Heading 2 2 2 4" xfId="7557"/>
    <cellStyle name="Heading 2 2 2 4 2" xfId="7558"/>
    <cellStyle name="Heading 2 2 2 5" xfId="7559"/>
    <cellStyle name="Heading 2 2 3" xfId="7560"/>
    <cellStyle name="Heading 2 2 3 2" xfId="7561"/>
    <cellStyle name="Heading 2 2 3 2 2" xfId="7562"/>
    <cellStyle name="Heading 2 2 3 3" xfId="7563"/>
    <cellStyle name="Heading 2 2 3 3 2" xfId="7564"/>
    <cellStyle name="Heading 2 2 3 4" xfId="7565"/>
    <cellStyle name="Heading 2 2 4" xfId="7566"/>
    <cellStyle name="Heading 2 2 4 2" xfId="7567"/>
    <cellStyle name="Heading 2 2 5" xfId="7568"/>
    <cellStyle name="Heading 2 2 5 2" xfId="7569"/>
    <cellStyle name="Heading 2 3" xfId="7570"/>
    <cellStyle name="Heading 2 3 2" xfId="7571"/>
    <cellStyle name="Heading 2 3 3" xfId="7572"/>
    <cellStyle name="Heading 3" xfId="5" builtinId="18" customBuiltin="1"/>
    <cellStyle name="Heading 3 2" xfId="7573"/>
    <cellStyle name="Heading 3 2 2" xfId="7574"/>
    <cellStyle name="Heading 3 3" xfId="7575"/>
    <cellStyle name="Heading 3 3 2" xfId="7576"/>
    <cellStyle name="Heading 3 3 3" xfId="7577"/>
    <cellStyle name="Heading 4" xfId="6" builtinId="19" customBuiltin="1"/>
    <cellStyle name="Heading 4 2" xfId="7578"/>
    <cellStyle name="Heading 4 2 2" xfId="7579"/>
    <cellStyle name="Heading 4 3" xfId="7580"/>
    <cellStyle name="Heading 4 3 2" xfId="7581"/>
    <cellStyle name="Heading 4 3 3" xfId="7582"/>
    <cellStyle name="Heading 5" xfId="7583"/>
    <cellStyle name="Heading 5 2" xfId="7584"/>
    <cellStyle name="Heading 5 2 2" xfId="7585"/>
    <cellStyle name="Heading 5 2 2 2" xfId="7586"/>
    <cellStyle name="Heading 5 2 3" xfId="7587"/>
    <cellStyle name="Heading 5 2 3 2" xfId="7588"/>
    <cellStyle name="Heading 5 2 4" xfId="7589"/>
    <cellStyle name="Heading 5 3" xfId="7590"/>
    <cellStyle name="Heading 5 3 2" xfId="7591"/>
    <cellStyle name="Heading 5 4" xfId="7592"/>
    <cellStyle name="Heading 5 4 2" xfId="7593"/>
    <cellStyle name="Heading 5 5" xfId="7594"/>
    <cellStyle name="Heading 6" xfId="7595"/>
    <cellStyle name="Heading 6 2" xfId="7596"/>
    <cellStyle name="Heading 6 2 2" xfId="7597"/>
    <cellStyle name="Heading 6 3" xfId="7598"/>
    <cellStyle name="Heading 6 3 2" xfId="7599"/>
    <cellStyle name="Heading 6 4" xfId="7600"/>
    <cellStyle name="Heading 7" xfId="7601"/>
    <cellStyle name="Heading 7 2" xfId="7602"/>
    <cellStyle name="Heading 8" xfId="7603"/>
    <cellStyle name="Heading 8 2" xfId="7604"/>
    <cellStyle name="Heading 9" xfId="7605"/>
    <cellStyle name="Hyperlink 2" xfId="7606"/>
    <cellStyle name="Hyperlink 2 2" xfId="7607"/>
    <cellStyle name="Hyperlink 3" xfId="7608"/>
    <cellStyle name="IndexTenor" xfId="7609"/>
    <cellStyle name="Input" xfId="10" builtinId="20" customBuiltin="1"/>
    <cellStyle name="Input [yellow]" xfId="7610"/>
    <cellStyle name="Input [yellow] 2" xfId="7611"/>
    <cellStyle name="Input [yellow] 2 2" xfId="7612"/>
    <cellStyle name="Input [yellow] 2 2 2" xfId="7613"/>
    <cellStyle name="Input [yellow] 2 2 2 2" xfId="7614"/>
    <cellStyle name="Input [yellow] 2 2 2 2 2" xfId="7615"/>
    <cellStyle name="Input [yellow] 2 2 2 3" xfId="7616"/>
    <cellStyle name="Input [yellow] 2 2 2 3 2" xfId="7617"/>
    <cellStyle name="Input [yellow] 2 2 3" xfId="7618"/>
    <cellStyle name="Input [yellow] 2 2 3 2" xfId="7619"/>
    <cellStyle name="Input [yellow] 2 2 4" xfId="7620"/>
    <cellStyle name="Input [yellow] 2 2 4 2" xfId="7621"/>
    <cellStyle name="Input [yellow] 2 2 5" xfId="7622"/>
    <cellStyle name="Input [yellow] 2 2 5 2" xfId="7623"/>
    <cellStyle name="Input [yellow] 3" xfId="7624"/>
    <cellStyle name="Input [yellow] 3 2" xfId="7625"/>
    <cellStyle name="Input [yellow] 3 2 2" xfId="7626"/>
    <cellStyle name="Input [yellow] 3 2 2 2" xfId="7627"/>
    <cellStyle name="Input [yellow] 3 2 3" xfId="7628"/>
    <cellStyle name="Input [yellow] 3 2 3 2" xfId="7629"/>
    <cellStyle name="Input [yellow] 3 3" xfId="7630"/>
    <cellStyle name="Input [yellow] 3 3 2" xfId="7631"/>
    <cellStyle name="Input [yellow] 3 4" xfId="7632"/>
    <cellStyle name="Input [yellow] 3 4 2" xfId="7633"/>
    <cellStyle name="Input [yellow] 3 5" xfId="7634"/>
    <cellStyle name="Input [yellow] 3 5 2" xfId="7635"/>
    <cellStyle name="Input 10" xfId="7636"/>
    <cellStyle name="Input 10 2" xfId="7637"/>
    <cellStyle name="Input 11" xfId="7638"/>
    <cellStyle name="Input 11 2" xfId="7639"/>
    <cellStyle name="Input 12" xfId="7640"/>
    <cellStyle name="Input 12 2" xfId="7641"/>
    <cellStyle name="Input 13" xfId="7642"/>
    <cellStyle name="Input 13 2" xfId="7643"/>
    <cellStyle name="Input 14" xfId="7644"/>
    <cellStyle name="Input 14 2" xfId="7645"/>
    <cellStyle name="Input 15" xfId="7646"/>
    <cellStyle name="Input 15 2" xfId="7647"/>
    <cellStyle name="Input 16" xfId="7648"/>
    <cellStyle name="Input 16 2" xfId="7649"/>
    <cellStyle name="Input 17" xfId="7650"/>
    <cellStyle name="Input 17 2" xfId="7651"/>
    <cellStyle name="Input 18" xfId="7652"/>
    <cellStyle name="Input 18 2" xfId="7653"/>
    <cellStyle name="Input 19" xfId="7654"/>
    <cellStyle name="Input 19 2" xfId="7655"/>
    <cellStyle name="Input 2" xfId="7656"/>
    <cellStyle name="Input 2 2" xfId="7657"/>
    <cellStyle name="Input 20" xfId="7658"/>
    <cellStyle name="Input 20 2" xfId="7659"/>
    <cellStyle name="Input 21" xfId="7660"/>
    <cellStyle name="Input 21 2" xfId="7661"/>
    <cellStyle name="Input 22" xfId="7662"/>
    <cellStyle name="Input 22 2" xfId="7663"/>
    <cellStyle name="Input 23" xfId="7664"/>
    <cellStyle name="Input 23 2" xfId="7665"/>
    <cellStyle name="Input 24" xfId="7666"/>
    <cellStyle name="Input 24 2" xfId="7667"/>
    <cellStyle name="Input 25" xfId="7668"/>
    <cellStyle name="Input 25 2" xfId="7669"/>
    <cellStyle name="Input 26" xfId="7670"/>
    <cellStyle name="Input 26 2" xfId="7671"/>
    <cellStyle name="Input 27" xfId="7672"/>
    <cellStyle name="Input 27 2" xfId="7673"/>
    <cellStyle name="Input 28" xfId="7674"/>
    <cellStyle name="Input 28 2" xfId="7675"/>
    <cellStyle name="Input 29" xfId="7676"/>
    <cellStyle name="Input 29 2" xfId="7677"/>
    <cellStyle name="Input 3" xfId="7678"/>
    <cellStyle name="Input 3 2" xfId="7679"/>
    <cellStyle name="Input 3 3" xfId="7680"/>
    <cellStyle name="Input 30" xfId="7681"/>
    <cellStyle name="Input 30 2" xfId="7682"/>
    <cellStyle name="Input 4" xfId="7683"/>
    <cellStyle name="Input 4 2" xfId="7684"/>
    <cellStyle name="Input 5" xfId="7685"/>
    <cellStyle name="Input 5 2" xfId="7686"/>
    <cellStyle name="Input 6" xfId="7687"/>
    <cellStyle name="Input 6 2" xfId="7688"/>
    <cellStyle name="Input 7" xfId="7689"/>
    <cellStyle name="Input 7 2" xfId="7690"/>
    <cellStyle name="Input 8" xfId="7691"/>
    <cellStyle name="Input 8 2" xfId="7692"/>
    <cellStyle name="Input 9" xfId="7693"/>
    <cellStyle name="Input 9 2" xfId="7694"/>
    <cellStyle name="line" xfId="7695"/>
    <cellStyle name="line 2" xfId="7696"/>
    <cellStyle name="line 3" xfId="7697"/>
    <cellStyle name="Linked Cell" xfId="13" builtinId="24" customBuiltin="1"/>
    <cellStyle name="Linked Cell 2" xfId="7698"/>
    <cellStyle name="Linked Cell 2 2" xfId="7699"/>
    <cellStyle name="Linked Cell 2 2 2" xfId="7700"/>
    <cellStyle name="Linked Cell 2 2 2 2" xfId="7701"/>
    <cellStyle name="Linked Cell 2 2 2 2 2" xfId="7702"/>
    <cellStyle name="Linked Cell 2 2 2 3" xfId="7703"/>
    <cellStyle name="Linked Cell 2 2 2 3 2" xfId="7704"/>
    <cellStyle name="Linked Cell 2 2 2 4" xfId="7705"/>
    <cellStyle name="Linked Cell 2 2 3" xfId="7706"/>
    <cellStyle name="Linked Cell 2 2 3 2" xfId="7707"/>
    <cellStyle name="Linked Cell 2 2 4" xfId="7708"/>
    <cellStyle name="Linked Cell 2 2 4 2" xfId="7709"/>
    <cellStyle name="Linked Cell 2 2 5" xfId="7710"/>
    <cellStyle name="Linked Cell 2 3" xfId="7711"/>
    <cellStyle name="Linked Cell 2 3 2" xfId="7712"/>
    <cellStyle name="Linked Cell 2 3 2 2" xfId="7713"/>
    <cellStyle name="Linked Cell 2 3 3" xfId="7714"/>
    <cellStyle name="Linked Cell 2 3 3 2" xfId="7715"/>
    <cellStyle name="Linked Cell 2 3 4" xfId="7716"/>
    <cellStyle name="Linked Cell 2 4" xfId="7717"/>
    <cellStyle name="Linked Cell 2 4 2" xfId="7718"/>
    <cellStyle name="Linked Cell 2 5" xfId="7719"/>
    <cellStyle name="Linked Cell 2 5 2" xfId="7720"/>
    <cellStyle name="Linked Cell 3" xfId="7721"/>
    <cellStyle name="Linked Cell 3 2" xfId="7722"/>
    <cellStyle name="Linked Cell 3 3" xfId="7723"/>
    <cellStyle name="long date" xfId="7724"/>
    <cellStyle name="long date 2" xfId="7725"/>
    <cellStyle name="M/D" xfId="7726"/>
    <cellStyle name="M/D 2" xfId="7727"/>
    <cellStyle name="m/d/yy" xfId="7728"/>
    <cellStyle name="m/d/yy 2" xfId="7729"/>
    <cellStyle name="m/d/yy 2 2" xfId="7730"/>
    <cellStyle name="m/d/yy 2 2 2" xfId="7731"/>
    <cellStyle name="m/d/yy 2 2 2 2" xfId="7732"/>
    <cellStyle name="m/d/yy 2 2 2 2 2" xfId="7733"/>
    <cellStyle name="m/d/yy 2 2 2 2 3" xfId="7734"/>
    <cellStyle name="m/d/yy 2 2 2 2 4" xfId="7735"/>
    <cellStyle name="m/d/yy 2 2 2 2 4 2" xfId="7736"/>
    <cellStyle name="m/d/yy 2 2 2 2 4 2 2" xfId="7737"/>
    <cellStyle name="m/d/yy 2 2 2 2 4 2 3" xfId="7738"/>
    <cellStyle name="m/d/yy 2 2 2 2 4 3" xfId="7739"/>
    <cellStyle name="m/d/yy 2 2 2 2 5" xfId="7740"/>
    <cellStyle name="m/d/yy 2 2 2 3" xfId="7741"/>
    <cellStyle name="m/d/yy 2 2 2 3 2" xfId="7742"/>
    <cellStyle name="m/d/yy 2 2 2 3 2 2" xfId="7743"/>
    <cellStyle name="m/d/yy 2 2 2 3 2 3" xfId="7744"/>
    <cellStyle name="m/d/yy 2 2 2 3 3" xfId="7745"/>
    <cellStyle name="m/d/yy 2 2 2 4" xfId="7746"/>
    <cellStyle name="m/d/yy 2 2 3" xfId="7747"/>
    <cellStyle name="m/d/yy 2 2 3 2" xfId="7748"/>
    <cellStyle name="m/d/yy 2 2 3 2 2" xfId="7749"/>
    <cellStyle name="m/d/yy 2 2 3 2 3" xfId="7750"/>
    <cellStyle name="m/d/yy 2 2 3 3" xfId="7751"/>
    <cellStyle name="m/d/yy 2 3" xfId="7752"/>
    <cellStyle name="m/d/yy 2 3 2" xfId="7753"/>
    <cellStyle name="m/d/yy 2 3 2 2" xfId="7754"/>
    <cellStyle name="m/d/yy 2 3 2 3" xfId="7755"/>
    <cellStyle name="m/d/yy 2 3 3" xfId="7756"/>
    <cellStyle name="m/d/yy 3" xfId="7757"/>
    <cellStyle name="m/d/yy 3 2" xfId="7758"/>
    <cellStyle name="m/d/yy 3 2 2" xfId="7759"/>
    <cellStyle name="m/d/yy 3 2 2 2" xfId="7760"/>
    <cellStyle name="m/d/yy 3 2 2 3" xfId="7761"/>
    <cellStyle name="m/d/yy 3 2 3" xfId="7762"/>
    <cellStyle name="m/d/yy 3 3" xfId="7763"/>
    <cellStyle name="m/d/yy 3 3 2" xfId="7764"/>
    <cellStyle name="m/d/yy 3 3 2 2" xfId="7765"/>
    <cellStyle name="m/d/yy 3 3 2 3" xfId="7766"/>
    <cellStyle name="m/d/yy 3 3 3" xfId="7767"/>
    <cellStyle name="m/d/yy 3 4" xfId="7768"/>
    <cellStyle name="M/D_MF_Repo" xfId="7769"/>
    <cellStyle name="m-d" xfId="7770"/>
    <cellStyle name="MERLINPLUSCURRENCY" xfId="7771"/>
    <cellStyle name="MerlinPlusNotional" xfId="7772"/>
    <cellStyle name="MerlinPlusNotional2" xfId="7773"/>
    <cellStyle name="MerlinPlusNotionals" xfId="7774"/>
    <cellStyle name="mm/dd/yy" xfId="7775"/>
    <cellStyle name="mm/dd/yy 2" xfId="7776"/>
    <cellStyle name="mm/dd/yy 2 2" xfId="7777"/>
    <cellStyle name="mm/dd/yy 2 2 2" xfId="7778"/>
    <cellStyle name="mm/dd/yy 2 2 2 2" xfId="7779"/>
    <cellStyle name="mm/dd/yy 2 2 2 2 2" xfId="7780"/>
    <cellStyle name="mm/dd/yy 2 2 2 2 3" xfId="7781"/>
    <cellStyle name="mm/dd/yy 2 2 2 2 4" xfId="7782"/>
    <cellStyle name="mm/dd/yy 2 2 2 2 4 2" xfId="7783"/>
    <cellStyle name="mm/dd/yy 2 2 2 2 4 2 2" xfId="7784"/>
    <cellStyle name="mm/dd/yy 2 2 2 2 4 2 3" xfId="7785"/>
    <cellStyle name="mm/dd/yy 2 2 2 2 4 3" xfId="7786"/>
    <cellStyle name="mm/dd/yy 2 2 2 2 5" xfId="7787"/>
    <cellStyle name="mm/dd/yy 2 2 2 3" xfId="7788"/>
    <cellStyle name="mm/dd/yy 2 2 2 3 2" xfId="7789"/>
    <cellStyle name="mm/dd/yy 2 2 2 3 2 2" xfId="7790"/>
    <cellStyle name="mm/dd/yy 2 2 2 3 2 3" xfId="7791"/>
    <cellStyle name="mm/dd/yy 2 2 2 3 3" xfId="7792"/>
    <cellStyle name="mm/dd/yy 2 2 2 4" xfId="7793"/>
    <cellStyle name="mm/dd/yy 2 2 3" xfId="7794"/>
    <cellStyle name="mm/dd/yy 2 2 3 2" xfId="7795"/>
    <cellStyle name="mm/dd/yy 2 2 3 2 2" xfId="7796"/>
    <cellStyle name="mm/dd/yy 2 2 3 2 3" xfId="7797"/>
    <cellStyle name="mm/dd/yy 2 2 3 3" xfId="7798"/>
    <cellStyle name="mm/dd/yy 2 3" xfId="7799"/>
    <cellStyle name="mm/dd/yy 2 3 2" xfId="7800"/>
    <cellStyle name="mm/dd/yy 2 3 2 2" xfId="7801"/>
    <cellStyle name="mm/dd/yy 2 3 2 3" xfId="7802"/>
    <cellStyle name="mm/dd/yy 2 3 3" xfId="7803"/>
    <cellStyle name="mm/dd/yy 2 4" xfId="7804"/>
    <cellStyle name="mm/dd/yy 2 5" xfId="7805"/>
    <cellStyle name="mm/dd/yy 2 6" xfId="7806"/>
    <cellStyle name="mm/dd/yy 3" xfId="7807"/>
    <cellStyle name="mm/dd/yy 3 2" xfId="7808"/>
    <cellStyle name="mm/dd/yy 3 2 2" xfId="7809"/>
    <cellStyle name="mm/dd/yy 3 2 2 2" xfId="7810"/>
    <cellStyle name="mm/dd/yy 3 2 2 3" xfId="7811"/>
    <cellStyle name="mm/dd/yy 3 2 3" xfId="7812"/>
    <cellStyle name="mm/dd/yy 3 3" xfId="7813"/>
    <cellStyle name="mm/dd/yy 3 3 2" xfId="7814"/>
    <cellStyle name="mm/dd/yy 3 3 2 2" xfId="7815"/>
    <cellStyle name="mm/dd/yy 3 3 2 3" xfId="7816"/>
    <cellStyle name="mm/dd/yy 3 3 3" xfId="7817"/>
    <cellStyle name="mm/dd/yy 3 4" xfId="7818"/>
    <cellStyle name="mm/dd/yy 4" xfId="7819"/>
    <cellStyle name="mm/dd/yyyy" xfId="7820"/>
    <cellStyle name="mm/dd/yyyy 2" xfId="7821"/>
    <cellStyle name="mm/dd/yyyy 2 2" xfId="7822"/>
    <cellStyle name="mm/dd/yyyy 2 2 2" xfId="7823"/>
    <cellStyle name="mm/dd/yyyy 2 2 2 2" xfId="7824"/>
    <cellStyle name="mm/dd/yyyy 2 2 2 2 2" xfId="7825"/>
    <cellStyle name="mm/dd/yyyy 2 2 2 2 3" xfId="7826"/>
    <cellStyle name="mm/dd/yyyy 2 2 2 2 4" xfId="7827"/>
    <cellStyle name="mm/dd/yyyy 2 2 2 2 4 2" xfId="7828"/>
    <cellStyle name="mm/dd/yyyy 2 2 2 2 4 2 2" xfId="7829"/>
    <cellStyle name="mm/dd/yyyy 2 2 2 2 4 2 3" xfId="7830"/>
    <cellStyle name="mm/dd/yyyy 2 2 2 2 4 3" xfId="7831"/>
    <cellStyle name="mm/dd/yyyy 2 2 2 2 5" xfId="7832"/>
    <cellStyle name="mm/dd/yyyy 2 2 2 3" xfId="7833"/>
    <cellStyle name="mm/dd/yyyy 2 2 2 3 2" xfId="7834"/>
    <cellStyle name="mm/dd/yyyy 2 2 2 3 2 2" xfId="7835"/>
    <cellStyle name="mm/dd/yyyy 2 2 2 3 2 3" xfId="7836"/>
    <cellStyle name="mm/dd/yyyy 2 2 2 3 3" xfId="7837"/>
    <cellStyle name="mm/dd/yyyy 2 2 2 4" xfId="7838"/>
    <cellStyle name="mm/dd/yyyy 2 2 3" xfId="7839"/>
    <cellStyle name="mm/dd/yyyy 2 2 3 2" xfId="7840"/>
    <cellStyle name="mm/dd/yyyy 2 2 3 2 2" xfId="7841"/>
    <cellStyle name="mm/dd/yyyy 2 2 3 2 3" xfId="7842"/>
    <cellStyle name="mm/dd/yyyy 2 2 3 3" xfId="7843"/>
    <cellStyle name="mm/dd/yyyy 2 3" xfId="7844"/>
    <cellStyle name="mm/dd/yyyy 2 3 2" xfId="7845"/>
    <cellStyle name="mm/dd/yyyy 2 3 2 2" xfId="7846"/>
    <cellStyle name="mm/dd/yyyy 2 3 2 3" xfId="7847"/>
    <cellStyle name="mm/dd/yyyy 2 3 3" xfId="7848"/>
    <cellStyle name="mm/dd/yyyy 3" xfId="7849"/>
    <cellStyle name="mm/dd/yyyy 3 2" xfId="7850"/>
    <cellStyle name="mm/dd/yyyy 3 2 2" xfId="7851"/>
    <cellStyle name="mm/dd/yyyy 3 2 2 2" xfId="7852"/>
    <cellStyle name="mm/dd/yyyy 3 2 2 3" xfId="7853"/>
    <cellStyle name="mm/dd/yyyy 3 2 3" xfId="7854"/>
    <cellStyle name="mm/dd/yyyy 3 3" xfId="7855"/>
    <cellStyle name="mm/dd/yyyy 3 3 2" xfId="7856"/>
    <cellStyle name="mm/dd/yyyy 3 3 2 2" xfId="7857"/>
    <cellStyle name="mm/dd/yyyy 3 3 2 3" xfId="7858"/>
    <cellStyle name="mm/dd/yyyy 3 3 3" xfId="7859"/>
    <cellStyle name="mm/dd/yyyy 3 4" xfId="7860"/>
    <cellStyle name="Mm/yy" xfId="7861"/>
    <cellStyle name="Mm/yy 2" xfId="7862"/>
    <cellStyle name="Mm/yy 2 2" xfId="7863"/>
    <cellStyle name="Mm/yy 2 2 2" xfId="7864"/>
    <cellStyle name="Mm/yy 2 2 3" xfId="7865"/>
    <cellStyle name="Mm/yy 2 2 3 2" xfId="7866"/>
    <cellStyle name="Mm/yy 2 2 3 2 2" xfId="7867"/>
    <cellStyle name="Mm/yy 2 2 3 2 3" xfId="7868"/>
    <cellStyle name="Mm/yy 2 2 3 3" xfId="7869"/>
    <cellStyle name="Mm/yy 2 2 4" xfId="7870"/>
    <cellStyle name="Mm/yy 2 3" xfId="7871"/>
    <cellStyle name="Mm/yy 2 3 2" xfId="7872"/>
    <cellStyle name="Mm/yy 2 3 2 2" xfId="7873"/>
    <cellStyle name="Mm/yy 2 3 2 3" xfId="7874"/>
    <cellStyle name="Mm/yy 2 3 3" xfId="7875"/>
    <cellStyle name="Mm/yy 2 4" xfId="7876"/>
    <cellStyle name="Mm/yy 3" xfId="7877"/>
    <cellStyle name="Mm/yy 3 2" xfId="7878"/>
    <cellStyle name="Mm/yy 3 2 2" xfId="7879"/>
    <cellStyle name="Mm/yy 3 2 2 2" xfId="7880"/>
    <cellStyle name="Mm/yy 3 2 2 3" xfId="7881"/>
    <cellStyle name="Mm/yy 3 2 3" xfId="7882"/>
    <cellStyle name="Mm/yy 3 3" xfId="7883"/>
    <cellStyle name="Mm/yy 3 3 2" xfId="7884"/>
    <cellStyle name="Mm/yy 3 3 2 2" xfId="7885"/>
    <cellStyle name="Mm/yy 3 3 2 3" xfId="7886"/>
    <cellStyle name="Mm/yy 3 3 3" xfId="7887"/>
    <cellStyle name="Mm/yy 3 4" xfId="7888"/>
    <cellStyle name="MS_COL_STYLE" xfId="7889"/>
    <cellStyle name="Neutral" xfId="9" builtinId="28" customBuiltin="1"/>
    <cellStyle name="Neutral 2" xfId="7890"/>
    <cellStyle name="Neutral 2 2" xfId="7891"/>
    <cellStyle name="Neutral 2 2 2" xfId="7892"/>
    <cellStyle name="Neutral 2 2 2 2" xfId="7893"/>
    <cellStyle name="Neutral 2 2 2 2 2" xfId="7894"/>
    <cellStyle name="Neutral 2 2 2 3" xfId="7895"/>
    <cellStyle name="Neutral 2 2 2 3 2" xfId="7896"/>
    <cellStyle name="Neutral 2 2 2 4" xfId="7897"/>
    <cellStyle name="Neutral 2 2 3" xfId="7898"/>
    <cellStyle name="Neutral 2 2 3 2" xfId="7899"/>
    <cellStyle name="Neutral 2 2 4" xfId="7900"/>
    <cellStyle name="Neutral 2 2 4 2" xfId="7901"/>
    <cellStyle name="Neutral 2 2 5" xfId="7902"/>
    <cellStyle name="Neutral 2 3" xfId="7903"/>
    <cellStyle name="Neutral 2 3 2" xfId="7904"/>
    <cellStyle name="Neutral 2 3 2 2" xfId="7905"/>
    <cellStyle name="Neutral 2 3 3" xfId="7906"/>
    <cellStyle name="Neutral 2 3 3 2" xfId="7907"/>
    <cellStyle name="Neutral 2 3 4" xfId="7908"/>
    <cellStyle name="Neutral 2 4" xfId="7909"/>
    <cellStyle name="Neutral 2 4 2" xfId="7910"/>
    <cellStyle name="Neutral 2 5" xfId="7911"/>
    <cellStyle name="Neutral 2 5 2" xfId="7912"/>
    <cellStyle name="Neutral 2 6" xfId="7913"/>
    <cellStyle name="Neutral 3" xfId="7914"/>
    <cellStyle name="Neutral 3 2" xfId="7915"/>
    <cellStyle name="Neutral 3 3" xfId="7916"/>
    <cellStyle name="no wrap" xfId="7917"/>
    <cellStyle name="no wrap 2" xfId="7918"/>
    <cellStyle name="no wrap 3" xfId="7919"/>
    <cellStyle name="Normal" xfId="0" builtinId="0"/>
    <cellStyle name="Normal - Style1" xfId="7920"/>
    <cellStyle name="Normal 10" xfId="7921"/>
    <cellStyle name="Normal 10 10" xfId="7922"/>
    <cellStyle name="Normal 10 10 2" xfId="7923"/>
    <cellStyle name="Normal 10 10 3" xfId="7924"/>
    <cellStyle name="Normal 10 11" xfId="7925"/>
    <cellStyle name="Normal 10 11 2" xfId="7926"/>
    <cellStyle name="Normal 10 12" xfId="7927"/>
    <cellStyle name="Normal 10 12 2" xfId="7928"/>
    <cellStyle name="Normal 10 13" xfId="7929"/>
    <cellStyle name="Normal 10 14" xfId="7930"/>
    <cellStyle name="Normal 10 2" xfId="7931"/>
    <cellStyle name="Normal 10 2 10" xfId="7932"/>
    <cellStyle name="Normal 10 2 10 2" xfId="7933"/>
    <cellStyle name="Normal 10 2 11" xfId="7934"/>
    <cellStyle name="Normal 10 2 12" xfId="7935"/>
    <cellStyle name="Normal 10 2 2" xfId="7936"/>
    <cellStyle name="Normal 10 2 2 10" xfId="7937"/>
    <cellStyle name="Normal 10 2 2 2" xfId="7938"/>
    <cellStyle name="Normal 10 2 2 2 2" xfId="7939"/>
    <cellStyle name="Normal 10 2 2 2 2 2" xfId="7940"/>
    <cellStyle name="Normal 10 2 2 2 2 2 2" xfId="7941"/>
    <cellStyle name="Normal 10 2 2 2 2 2 2 2" xfId="7942"/>
    <cellStyle name="Normal 10 2 2 2 2 2 3" xfId="7943"/>
    <cellStyle name="Normal 10 2 2 2 2 2 4" xfId="7944"/>
    <cellStyle name="Normal 10 2 2 2 2 3" xfId="7945"/>
    <cellStyle name="Normal 10 2 2 2 2 3 2" xfId="7946"/>
    <cellStyle name="Normal 10 2 2 2 2 4" xfId="7947"/>
    <cellStyle name="Normal 10 2 2 2 2 5" xfId="7948"/>
    <cellStyle name="Normal 10 2 2 2 3" xfId="7949"/>
    <cellStyle name="Normal 10 2 2 2 3 2" xfId="7950"/>
    <cellStyle name="Normal 10 2 2 2 3 2 2" xfId="7951"/>
    <cellStyle name="Normal 10 2 2 2 3 3" xfId="7952"/>
    <cellStyle name="Normal 10 2 2 2 3 4" xfId="7953"/>
    <cellStyle name="Normal 10 2 2 2 4" xfId="7954"/>
    <cellStyle name="Normal 10 2 2 2 4 2" xfId="7955"/>
    <cellStyle name="Normal 10 2 2 2 4 2 2" xfId="7956"/>
    <cellStyle name="Normal 10 2 2 2 4 3" xfId="7957"/>
    <cellStyle name="Normal 10 2 2 2 5" xfId="7958"/>
    <cellStyle name="Normal 10 2 2 2 5 2" xfId="7959"/>
    <cellStyle name="Normal 10 2 2 2 5 2 2" xfId="7960"/>
    <cellStyle name="Normal 10 2 2 2 5 3" xfId="7961"/>
    <cellStyle name="Normal 10 2 2 2 6" xfId="7962"/>
    <cellStyle name="Normal 10 2 2 2 6 2" xfId="7963"/>
    <cellStyle name="Normal 10 2 2 2 7" xfId="7964"/>
    <cellStyle name="Normal 10 2 2 2 8" xfId="7965"/>
    <cellStyle name="Normal 10 2 2 3" xfId="7966"/>
    <cellStyle name="Normal 10 2 2 3 2" xfId="7967"/>
    <cellStyle name="Normal 10 2 2 3 2 2" xfId="7968"/>
    <cellStyle name="Normal 10 2 2 3 2 2 2" xfId="7969"/>
    <cellStyle name="Normal 10 2 2 3 2 2 3" xfId="7970"/>
    <cellStyle name="Normal 10 2 2 3 2 3" xfId="7971"/>
    <cellStyle name="Normal 10 2 2 3 2 4" xfId="7972"/>
    <cellStyle name="Normal 10 2 2 3 3" xfId="7973"/>
    <cellStyle name="Normal 10 2 2 3 3 2" xfId="7974"/>
    <cellStyle name="Normal 10 2 2 3 3 2 2" xfId="7975"/>
    <cellStyle name="Normal 10 2 2 3 3 3" xfId="7976"/>
    <cellStyle name="Normal 10 2 2 3 3 4" xfId="7977"/>
    <cellStyle name="Normal 10 2 2 3 4" xfId="7978"/>
    <cellStyle name="Normal 10 2 2 3 4 2" xfId="7979"/>
    <cellStyle name="Normal 10 2 2 3 4 2 2" xfId="7980"/>
    <cellStyle name="Normal 10 2 2 3 4 3" xfId="7981"/>
    <cellStyle name="Normal 10 2 2 3 5" xfId="7982"/>
    <cellStyle name="Normal 10 2 2 3 5 2" xfId="7983"/>
    <cellStyle name="Normal 10 2 2 3 5 2 2" xfId="7984"/>
    <cellStyle name="Normal 10 2 2 3 5 3" xfId="7985"/>
    <cellStyle name="Normal 10 2 2 3 6" xfId="7986"/>
    <cellStyle name="Normal 10 2 2 3 6 2" xfId="7987"/>
    <cellStyle name="Normal 10 2 2 3 7" xfId="7988"/>
    <cellStyle name="Normal 10 2 2 3 8" xfId="7989"/>
    <cellStyle name="Normal 10 2 2 4" xfId="7990"/>
    <cellStyle name="Normal 10 2 2 4 2" xfId="7991"/>
    <cellStyle name="Normal 10 2 2 4 2 2" xfId="7992"/>
    <cellStyle name="Normal 10 2 2 4 2 2 2" xfId="7993"/>
    <cellStyle name="Normal 10 2 2 4 2 3" xfId="7994"/>
    <cellStyle name="Normal 10 2 2 4 2 4" xfId="7995"/>
    <cellStyle name="Normal 10 2 2 4 3" xfId="7996"/>
    <cellStyle name="Normal 10 2 2 4 3 2" xfId="7997"/>
    <cellStyle name="Normal 10 2 2 4 4" xfId="7998"/>
    <cellStyle name="Normal 10 2 2 4 5" xfId="7999"/>
    <cellStyle name="Normal 10 2 2 5" xfId="8000"/>
    <cellStyle name="Normal 10 2 2 5 2" xfId="8001"/>
    <cellStyle name="Normal 10 2 2 5 2 2" xfId="8002"/>
    <cellStyle name="Normal 10 2 2 5 3" xfId="8003"/>
    <cellStyle name="Normal 10 2 2 5 4" xfId="8004"/>
    <cellStyle name="Normal 10 2 2 6" xfId="8005"/>
    <cellStyle name="Normal 10 2 2 6 2" xfId="8006"/>
    <cellStyle name="Normal 10 2 2 6 2 2" xfId="8007"/>
    <cellStyle name="Normal 10 2 2 6 3" xfId="8008"/>
    <cellStyle name="Normal 10 2 2 7" xfId="8009"/>
    <cellStyle name="Normal 10 2 2 7 2" xfId="8010"/>
    <cellStyle name="Normal 10 2 2 7 2 2" xfId="8011"/>
    <cellStyle name="Normal 10 2 2 7 3" xfId="8012"/>
    <cellStyle name="Normal 10 2 2 8" xfId="8013"/>
    <cellStyle name="Normal 10 2 2 8 2" xfId="8014"/>
    <cellStyle name="Normal 10 2 2 9" xfId="8015"/>
    <cellStyle name="Normal 10 2 3" xfId="8016"/>
    <cellStyle name="Normal 10 2 3 2" xfId="8017"/>
    <cellStyle name="Normal 10 2 3 2 2" xfId="8018"/>
    <cellStyle name="Normal 10 2 3 2 2 2" xfId="8019"/>
    <cellStyle name="Normal 10 2 3 2 2 2 2" xfId="8020"/>
    <cellStyle name="Normal 10 2 3 2 2 3" xfId="8021"/>
    <cellStyle name="Normal 10 2 3 2 2 4" xfId="8022"/>
    <cellStyle name="Normal 10 2 3 2 3" xfId="8023"/>
    <cellStyle name="Normal 10 2 3 2 3 2" xfId="8024"/>
    <cellStyle name="Normal 10 2 3 2 4" xfId="8025"/>
    <cellStyle name="Normal 10 2 3 2 5" xfId="8026"/>
    <cellStyle name="Normal 10 2 3 3" xfId="8027"/>
    <cellStyle name="Normal 10 2 3 3 2" xfId="8028"/>
    <cellStyle name="Normal 10 2 3 3 2 2" xfId="8029"/>
    <cellStyle name="Normal 10 2 3 3 3" xfId="8030"/>
    <cellStyle name="Normal 10 2 3 3 4" xfId="8031"/>
    <cellStyle name="Normal 10 2 3 4" xfId="8032"/>
    <cellStyle name="Normal 10 2 3 4 2" xfId="8033"/>
    <cellStyle name="Normal 10 2 3 4 2 2" xfId="8034"/>
    <cellStyle name="Normal 10 2 3 4 3" xfId="8035"/>
    <cellStyle name="Normal 10 2 3 5" xfId="8036"/>
    <cellStyle name="Normal 10 2 3 5 2" xfId="8037"/>
    <cellStyle name="Normal 10 2 3 5 2 2" xfId="8038"/>
    <cellStyle name="Normal 10 2 3 5 3" xfId="8039"/>
    <cellStyle name="Normal 10 2 3 6" xfId="8040"/>
    <cellStyle name="Normal 10 2 3 6 2" xfId="8041"/>
    <cellStyle name="Normal 10 2 3 7" xfId="8042"/>
    <cellStyle name="Normal 10 2 3 8" xfId="8043"/>
    <cellStyle name="Normal 10 2 4" xfId="8044"/>
    <cellStyle name="Normal 10 2 4 2" xfId="8045"/>
    <cellStyle name="Normal 10 2 4 2 2" xfId="8046"/>
    <cellStyle name="Normal 10 2 4 2 2 2" xfId="8047"/>
    <cellStyle name="Normal 10 2 4 2 2 3" xfId="8048"/>
    <cellStyle name="Normal 10 2 4 2 3" xfId="8049"/>
    <cellStyle name="Normal 10 2 4 2 4" xfId="8050"/>
    <cellStyle name="Normal 10 2 4 3" xfId="8051"/>
    <cellStyle name="Normal 10 2 4 3 2" xfId="8052"/>
    <cellStyle name="Normal 10 2 4 3 2 2" xfId="8053"/>
    <cellStyle name="Normal 10 2 4 3 3" xfId="8054"/>
    <cellStyle name="Normal 10 2 4 3 4" xfId="8055"/>
    <cellStyle name="Normal 10 2 4 4" xfId="8056"/>
    <cellStyle name="Normal 10 2 4 4 2" xfId="8057"/>
    <cellStyle name="Normal 10 2 4 4 2 2" xfId="8058"/>
    <cellStyle name="Normal 10 2 4 4 3" xfId="8059"/>
    <cellStyle name="Normal 10 2 4 5" xfId="8060"/>
    <cellStyle name="Normal 10 2 4 5 2" xfId="8061"/>
    <cellStyle name="Normal 10 2 4 5 2 2" xfId="8062"/>
    <cellStyle name="Normal 10 2 4 5 3" xfId="8063"/>
    <cellStyle name="Normal 10 2 4 6" xfId="8064"/>
    <cellStyle name="Normal 10 2 4 6 2" xfId="8065"/>
    <cellStyle name="Normal 10 2 4 7" xfId="8066"/>
    <cellStyle name="Normal 10 2 4 8" xfId="8067"/>
    <cellStyle name="Normal 10 2 5" xfId="8068"/>
    <cellStyle name="Normal 10 2 5 2" xfId="8069"/>
    <cellStyle name="Normal 10 2 5 2 2" xfId="8070"/>
    <cellStyle name="Normal 10 2 5 2 2 2" xfId="8071"/>
    <cellStyle name="Normal 10 2 5 2 3" xfId="8072"/>
    <cellStyle name="Normal 10 2 5 2 4" xfId="8073"/>
    <cellStyle name="Normal 10 2 5 3" xfId="8074"/>
    <cellStyle name="Normal 10 2 5 3 2" xfId="8075"/>
    <cellStyle name="Normal 10 2 5 4" xfId="8076"/>
    <cellStyle name="Normal 10 2 5 5" xfId="8077"/>
    <cellStyle name="Normal 10 2 5 6" xfId="8078"/>
    <cellStyle name="Normal 10 2 5 7" xfId="8079"/>
    <cellStyle name="Normal 10 2 6" xfId="8080"/>
    <cellStyle name="Normal 10 2 6 2" xfId="8081"/>
    <cellStyle name="Normal 10 2 6 2 2" xfId="8082"/>
    <cellStyle name="Normal 10 2 6 3" xfId="8083"/>
    <cellStyle name="Normal 10 2 6 4" xfId="8084"/>
    <cellStyle name="Normal 10 2 7" xfId="8085"/>
    <cellStyle name="Normal 10 2 7 2" xfId="8086"/>
    <cellStyle name="Normal 10 2 7 2 2" xfId="8087"/>
    <cellStyle name="Normal 10 2 7 3" xfId="8088"/>
    <cellStyle name="Normal 10 2 8" xfId="8089"/>
    <cellStyle name="Normal 10 2 8 2" xfId="8090"/>
    <cellStyle name="Normal 10 2 8 2 2" xfId="8091"/>
    <cellStyle name="Normal 10 2 8 3" xfId="8092"/>
    <cellStyle name="Normal 10 2 9" xfId="8093"/>
    <cellStyle name="Normal 10 2 9 2" xfId="8094"/>
    <cellStyle name="Normal 10 3" xfId="8095"/>
    <cellStyle name="Normal 10 3 10" xfId="8096"/>
    <cellStyle name="Normal 10 3 11" xfId="8097"/>
    <cellStyle name="Normal 10 3 12" xfId="8098"/>
    <cellStyle name="Normal 10 3 2" xfId="8099"/>
    <cellStyle name="Normal 10 3 2 2" xfId="8100"/>
    <cellStyle name="Normal 10 3 2 2 2" xfId="8101"/>
    <cellStyle name="Normal 10 3 2 2 2 2" xfId="8102"/>
    <cellStyle name="Normal 10 3 2 2 2 2 2" xfId="8103"/>
    <cellStyle name="Normal 10 3 2 2 2 3" xfId="8104"/>
    <cellStyle name="Normal 10 3 2 2 2 4" xfId="8105"/>
    <cellStyle name="Normal 10 3 2 2 2 5" xfId="8106"/>
    <cellStyle name="Normal 10 3 2 2 3" xfId="8107"/>
    <cellStyle name="Normal 10 3 2 2 3 2" xfId="8108"/>
    <cellStyle name="Normal 10 3 2 2 4" xfId="8109"/>
    <cellStyle name="Normal 10 3 2 2 5" xfId="8110"/>
    <cellStyle name="Normal 10 3 2 3" xfId="8111"/>
    <cellStyle name="Normal 10 3 2 3 2" xfId="8112"/>
    <cellStyle name="Normal 10 3 2 3 2 2" xfId="8113"/>
    <cellStyle name="Normal 10 3 2 3 3" xfId="8114"/>
    <cellStyle name="Normal 10 3 2 3 4" xfId="8115"/>
    <cellStyle name="Normal 10 3 2 3 5" xfId="8116"/>
    <cellStyle name="Normal 10 3 2 4" xfId="8117"/>
    <cellStyle name="Normal 10 3 2 4 2" xfId="8118"/>
    <cellStyle name="Normal 10 3 2 4 2 2" xfId="8119"/>
    <cellStyle name="Normal 10 3 2 4 3" xfId="8120"/>
    <cellStyle name="Normal 10 3 2 4 4" xfId="8121"/>
    <cellStyle name="Normal 10 3 2 5" xfId="8122"/>
    <cellStyle name="Normal 10 3 2 5 2" xfId="8123"/>
    <cellStyle name="Normal 10 3 2 5 2 2" xfId="8124"/>
    <cellStyle name="Normal 10 3 2 5 3" xfId="8125"/>
    <cellStyle name="Normal 10 3 2 6" xfId="8126"/>
    <cellStyle name="Normal 10 3 2 6 2" xfId="8127"/>
    <cellStyle name="Normal 10 3 2 7" xfId="8128"/>
    <cellStyle name="Normal 10 3 2 8" xfId="8129"/>
    <cellStyle name="Normal 10 3 3" xfId="8130"/>
    <cellStyle name="Normal 10 3 3 2" xfId="8131"/>
    <cellStyle name="Normal 10 3 3 2 2" xfId="8132"/>
    <cellStyle name="Normal 10 3 3 2 2 2" xfId="8133"/>
    <cellStyle name="Normal 10 3 3 2 2 2 2" xfId="8134"/>
    <cellStyle name="Normal 10 3 3 2 2 3" xfId="8135"/>
    <cellStyle name="Normal 10 3 3 2 2 4" xfId="8136"/>
    <cellStyle name="Normal 10 3 3 2 2 5" xfId="8137"/>
    <cellStyle name="Normal 10 3 3 2 3" xfId="8138"/>
    <cellStyle name="Normal 10 3 3 2 3 2" xfId="8139"/>
    <cellStyle name="Normal 10 3 3 2 4" xfId="8140"/>
    <cellStyle name="Normal 10 3 3 2 5" xfId="8141"/>
    <cellStyle name="Normal 10 3 3 2 6" xfId="8142"/>
    <cellStyle name="Normal 10 3 3 2 7" xfId="8143"/>
    <cellStyle name="Normal 10 3 3 3" xfId="8144"/>
    <cellStyle name="Normal 10 3 3 3 2" xfId="8145"/>
    <cellStyle name="Normal 10 3 3 3 2 2" xfId="8146"/>
    <cellStyle name="Normal 10 3 3 3 3" xfId="8147"/>
    <cellStyle name="Normal 10 3 3 3 4" xfId="8148"/>
    <cellStyle name="Normal 10 3 3 3 5" xfId="8149"/>
    <cellStyle name="Normal 10 3 3 4" xfId="8150"/>
    <cellStyle name="Normal 10 3 3 4 2" xfId="8151"/>
    <cellStyle name="Normal 10 3 3 4 2 2" xfId="8152"/>
    <cellStyle name="Normal 10 3 3 4 3" xfId="8153"/>
    <cellStyle name="Normal 10 3 3 4 4" xfId="8154"/>
    <cellStyle name="Normal 10 3 3 5" xfId="8155"/>
    <cellStyle name="Normal 10 3 3 5 2" xfId="8156"/>
    <cellStyle name="Normal 10 3 3 5 2 2" xfId="8157"/>
    <cellStyle name="Normal 10 3 3 5 3" xfId="8158"/>
    <cellStyle name="Normal 10 3 3 6" xfId="8159"/>
    <cellStyle name="Normal 10 3 3 6 2" xfId="8160"/>
    <cellStyle name="Normal 10 3 3 7" xfId="8161"/>
    <cellStyle name="Normal 10 3 3 8" xfId="8162"/>
    <cellStyle name="Normal 10 3 4" xfId="8163"/>
    <cellStyle name="Normal 10 3 4 2" xfId="8164"/>
    <cellStyle name="Normal 10 3 4 2 2" xfId="8165"/>
    <cellStyle name="Normal 10 3 4 2 2 2" xfId="8166"/>
    <cellStyle name="Normal 10 3 4 2 3" xfId="8167"/>
    <cellStyle name="Normal 10 3 4 2 4" xfId="8168"/>
    <cellStyle name="Normal 10 3 4 2 5" xfId="8169"/>
    <cellStyle name="Normal 10 3 4 3" xfId="8170"/>
    <cellStyle name="Normal 10 3 4 3 2" xfId="8171"/>
    <cellStyle name="Normal 10 3 4 3 3" xfId="8172"/>
    <cellStyle name="Normal 10 3 4 4" xfId="8173"/>
    <cellStyle name="Normal 10 3 4 5" xfId="8174"/>
    <cellStyle name="Normal 10 3 4 6" xfId="8175"/>
    <cellStyle name="Normal 10 3 4 7" xfId="8176"/>
    <cellStyle name="Normal 10 3 5" xfId="8177"/>
    <cellStyle name="Normal 10 3 5 2" xfId="8178"/>
    <cellStyle name="Normal 10 3 5 2 2" xfId="8179"/>
    <cellStyle name="Normal 10 3 5 2 3" xfId="8180"/>
    <cellStyle name="Normal 10 3 5 3" xfId="8181"/>
    <cellStyle name="Normal 10 3 5 3 2" xfId="8182"/>
    <cellStyle name="Normal 10 3 5 4" xfId="8183"/>
    <cellStyle name="Normal 10 3 5 5" xfId="8184"/>
    <cellStyle name="Normal 10 3 6" xfId="8185"/>
    <cellStyle name="Normal 10 3 6 2" xfId="8186"/>
    <cellStyle name="Normal 10 3 6 2 2" xfId="8187"/>
    <cellStyle name="Normal 10 3 6 3" xfId="8188"/>
    <cellStyle name="Normal 10 3 6 4" xfId="8189"/>
    <cellStyle name="Normal 10 3 7" xfId="8190"/>
    <cellStyle name="Normal 10 3 7 2" xfId="8191"/>
    <cellStyle name="Normal 10 3 7 2 2" xfId="8192"/>
    <cellStyle name="Normal 10 3 7 3" xfId="8193"/>
    <cellStyle name="Normal 10 3 7 4" xfId="8194"/>
    <cellStyle name="Normal 10 3 8" xfId="8195"/>
    <cellStyle name="Normal 10 3 8 2" xfId="8196"/>
    <cellStyle name="Normal 10 3 9" xfId="8197"/>
    <cellStyle name="Normal 10 3 9 2" xfId="8198"/>
    <cellStyle name="Normal 10 4" xfId="8199"/>
    <cellStyle name="Normal 10 4 2" xfId="8200"/>
    <cellStyle name="Normal 10 4 2 2" xfId="8201"/>
    <cellStyle name="Normal 10 4 2 2 2" xfId="8202"/>
    <cellStyle name="Normal 10 4 2 2 2 2" xfId="8203"/>
    <cellStyle name="Normal 10 4 2 2 3" xfId="8204"/>
    <cellStyle name="Normal 10 4 2 2 4" xfId="8205"/>
    <cellStyle name="Normal 10 4 2 2 5" xfId="8206"/>
    <cellStyle name="Normal 10 4 2 3" xfId="8207"/>
    <cellStyle name="Normal 10 4 2 3 2" xfId="8208"/>
    <cellStyle name="Normal 10 4 2 4" xfId="8209"/>
    <cellStyle name="Normal 10 4 2 5" xfId="8210"/>
    <cellStyle name="Normal 10 4 3" xfId="8211"/>
    <cellStyle name="Normal 10 4 3 2" xfId="8212"/>
    <cellStyle name="Normal 10 4 3 2 2" xfId="8213"/>
    <cellStyle name="Normal 10 4 3 3" xfId="8214"/>
    <cellStyle name="Normal 10 4 3 4" xfId="8215"/>
    <cellStyle name="Normal 10 4 3 5" xfId="8216"/>
    <cellStyle name="Normal 10 4 4" xfId="8217"/>
    <cellStyle name="Normal 10 4 4 2" xfId="8218"/>
    <cellStyle name="Normal 10 4 4 2 2" xfId="8219"/>
    <cellStyle name="Normal 10 4 4 3" xfId="8220"/>
    <cellStyle name="Normal 10 4 4 4" xfId="8221"/>
    <cellStyle name="Normal 10 4 5" xfId="8222"/>
    <cellStyle name="Normal 10 4 5 2" xfId="8223"/>
    <cellStyle name="Normal 10 4 5 2 2" xfId="8224"/>
    <cellStyle name="Normal 10 4 5 3" xfId="8225"/>
    <cellStyle name="Normal 10 4 6" xfId="8226"/>
    <cellStyle name="Normal 10 4 6 2" xfId="8227"/>
    <cellStyle name="Normal 10 4 7" xfId="8228"/>
    <cellStyle name="Normal 10 4 8" xfId="8229"/>
    <cellStyle name="Normal 10 5" xfId="8230"/>
    <cellStyle name="Normal 10 5 2" xfId="8231"/>
    <cellStyle name="Normal 10 5 2 2" xfId="8232"/>
    <cellStyle name="Normal 10 5 2 2 2" xfId="8233"/>
    <cellStyle name="Normal 10 5 2 2 2 2" xfId="8234"/>
    <cellStyle name="Normal 10 5 2 2 3" xfId="8235"/>
    <cellStyle name="Normal 10 5 2 2 4" xfId="8236"/>
    <cellStyle name="Normal 10 5 2 2 5" xfId="8237"/>
    <cellStyle name="Normal 10 5 2 3" xfId="8238"/>
    <cellStyle name="Normal 10 5 2 3 2" xfId="8239"/>
    <cellStyle name="Normal 10 5 2 4" xfId="8240"/>
    <cellStyle name="Normal 10 5 2 5" xfId="8241"/>
    <cellStyle name="Normal 10 5 2 6" xfId="8242"/>
    <cellStyle name="Normal 10 5 2 7" xfId="8243"/>
    <cellStyle name="Normal 10 5 3" xfId="8244"/>
    <cellStyle name="Normal 10 5 3 2" xfId="8245"/>
    <cellStyle name="Normal 10 5 3 2 2" xfId="8246"/>
    <cellStyle name="Normal 10 5 3 3" xfId="8247"/>
    <cellStyle name="Normal 10 5 3 4" xfId="8248"/>
    <cellStyle name="Normal 10 5 3 5" xfId="8249"/>
    <cellStyle name="Normal 10 5 4" xfId="8250"/>
    <cellStyle name="Normal 10 5 4 2" xfId="8251"/>
    <cellStyle name="Normal 10 5 4 2 2" xfId="8252"/>
    <cellStyle name="Normal 10 5 4 3" xfId="8253"/>
    <cellStyle name="Normal 10 5 4 4" xfId="8254"/>
    <cellStyle name="Normal 10 5 5" xfId="8255"/>
    <cellStyle name="Normal 10 5 5 2" xfId="8256"/>
    <cellStyle name="Normal 10 5 5 2 2" xfId="8257"/>
    <cellStyle name="Normal 10 5 5 3" xfId="8258"/>
    <cellStyle name="Normal 10 5 6" xfId="8259"/>
    <cellStyle name="Normal 10 5 6 2" xfId="8260"/>
    <cellStyle name="Normal 10 5 7" xfId="8261"/>
    <cellStyle name="Normal 10 5 8" xfId="8262"/>
    <cellStyle name="Normal 10 6" xfId="8263"/>
    <cellStyle name="Normal 10 6 2" xfId="8264"/>
    <cellStyle name="Normal 10 6 2 2" xfId="8265"/>
    <cellStyle name="Normal 10 6 2 2 2" xfId="8266"/>
    <cellStyle name="Normal 10 6 2 3" xfId="8267"/>
    <cellStyle name="Normal 10 6 2 4" xfId="8268"/>
    <cellStyle name="Normal 10 6 2 5" xfId="8269"/>
    <cellStyle name="Normal 10 6 3" xfId="8270"/>
    <cellStyle name="Normal 10 6 3 2" xfId="8271"/>
    <cellStyle name="Normal 10 6 3 3" xfId="8272"/>
    <cellStyle name="Normal 10 6 4" xfId="8273"/>
    <cellStyle name="Normal 10 6 5" xfId="8274"/>
    <cellStyle name="Normal 10 6 6" xfId="8275"/>
    <cellStyle name="Normal 10 6 7" xfId="8276"/>
    <cellStyle name="Normal 10 7" xfId="8277"/>
    <cellStyle name="Normal 10 7 2" xfId="8278"/>
    <cellStyle name="Normal 10 7 2 2" xfId="8279"/>
    <cellStyle name="Normal 10 7 2 3" xfId="8280"/>
    <cellStyle name="Normal 10 7 3" xfId="8281"/>
    <cellStyle name="Normal 10 7 3 2" xfId="8282"/>
    <cellStyle name="Normal 10 7 4" xfId="8283"/>
    <cellStyle name="Normal 10 7 5" xfId="8284"/>
    <cellStyle name="Normal 10 8" xfId="8285"/>
    <cellStyle name="Normal 10 8 2" xfId="8286"/>
    <cellStyle name="Normal 10 8 2 2" xfId="8287"/>
    <cellStyle name="Normal 10 8 2 2 2" xfId="8288"/>
    <cellStyle name="Normal 10 8 2 2 2 2" xfId="8289"/>
    <cellStyle name="Normal 10 8 2 2 3" xfId="8290"/>
    <cellStyle name="Normal 10 8 2 2 3 2" xfId="8291"/>
    <cellStyle name="Normal 10 8 2 2 4" xfId="8292"/>
    <cellStyle name="Normal 10 8 2 3" xfId="8293"/>
    <cellStyle name="Normal 10 8 2 3 2" xfId="8294"/>
    <cellStyle name="Normal 10 8 2 4" xfId="8295"/>
    <cellStyle name="Normal 10 8 2 4 2" xfId="8296"/>
    <cellStyle name="Normal 10 8 2 5" xfId="8297"/>
    <cellStyle name="Normal 10 8 3" xfId="8298"/>
    <cellStyle name="Normal 10 8 3 2" xfId="8299"/>
    <cellStyle name="Normal 10 8 3 2 2" xfId="8300"/>
    <cellStyle name="Normal 10 8 3 3" xfId="8301"/>
    <cellStyle name="Normal 10 8 3 3 2" xfId="8302"/>
    <cellStyle name="Normal 10 8 3 4" xfId="8303"/>
    <cellStyle name="Normal 10 8 4" xfId="8304"/>
    <cellStyle name="Normal 10 8 4 2" xfId="8305"/>
    <cellStyle name="Normal 10 8 5" xfId="8306"/>
    <cellStyle name="Normal 10 8 5 2" xfId="8307"/>
    <cellStyle name="Normal 10 8 6" xfId="8308"/>
    <cellStyle name="Normal 10 9" xfId="8309"/>
    <cellStyle name="Normal 10 9 2" xfId="8310"/>
    <cellStyle name="Normal 10 9 2 2" xfId="8311"/>
    <cellStyle name="Normal 10 9 3" xfId="8312"/>
    <cellStyle name="Normal 10 9 4" xfId="8313"/>
    <cellStyle name="Normal 11" xfId="8314"/>
    <cellStyle name="Normal 11 2" xfId="8315"/>
    <cellStyle name="Normal 11 2 2" xfId="8316"/>
    <cellStyle name="Normal 11 2 2 2" xfId="8317"/>
    <cellStyle name="Normal 11 2 2 2 2" xfId="8318"/>
    <cellStyle name="Normal 11 2 2 3" xfId="8319"/>
    <cellStyle name="Normal 11 2 2 4" xfId="8320"/>
    <cellStyle name="Normal 11 2 3" xfId="8321"/>
    <cellStyle name="Normal 11 2 3 2" xfId="8322"/>
    <cellStyle name="Normal 11 2 3 2 2" xfId="8323"/>
    <cellStyle name="Normal 11 2 3 3" xfId="8324"/>
    <cellStyle name="Normal 11 2 4" xfId="8325"/>
    <cellStyle name="Normal 11 2 4 2" xfId="8326"/>
    <cellStyle name="Normal 11 2 5" xfId="8327"/>
    <cellStyle name="Normal 11 2 6" xfId="8328"/>
    <cellStyle name="Normal 11 3" xfId="8329"/>
    <cellStyle name="Normal 11 3 2" xfId="8330"/>
    <cellStyle name="Normal 11 3 2 2" xfId="8331"/>
    <cellStyle name="Normal 11 3 2 2 2" xfId="8332"/>
    <cellStyle name="Normal 11 3 2 3" xfId="8333"/>
    <cellStyle name="Normal 11 3 3" xfId="8334"/>
    <cellStyle name="Normal 11 3 4" xfId="8335"/>
    <cellStyle name="Normal 11 4" xfId="8336"/>
    <cellStyle name="Normal 11 4 2" xfId="8337"/>
    <cellStyle name="Normal 11 4 2 2" xfId="8338"/>
    <cellStyle name="Normal 11 4 3" xfId="8339"/>
    <cellStyle name="Normal 11 5" xfId="8340"/>
    <cellStyle name="Normal 11 5 2" xfId="8341"/>
    <cellStyle name="Normal 11 6" xfId="8342"/>
    <cellStyle name="Normal 11 6 2" xfId="8343"/>
    <cellStyle name="Normal 12" xfId="8344"/>
    <cellStyle name="Normal 12 2" xfId="8345"/>
    <cellStyle name="Normal 12 2 2" xfId="8346"/>
    <cellStyle name="Normal 12 2 2 2" xfId="8347"/>
    <cellStyle name="Normal 12 2 2 2 2" xfId="8348"/>
    <cellStyle name="Normal 12 2 2 3" xfId="8349"/>
    <cellStyle name="Normal 12 2 2 3 2" xfId="8350"/>
    <cellStyle name="Normal 12 2 2 4" xfId="8351"/>
    <cellStyle name="Normal 12 2 3" xfId="8352"/>
    <cellStyle name="Normal 12 2 3 2" xfId="8353"/>
    <cellStyle name="Normal 12 2 4" xfId="8354"/>
    <cellStyle name="Normal 12 2 4 2" xfId="8355"/>
    <cellStyle name="Normal 12 2 5" xfId="8356"/>
    <cellStyle name="Normal 12 3" xfId="8357"/>
    <cellStyle name="Normal 12 3 2" xfId="8358"/>
    <cellStyle name="Normal 12 3 2 2" xfId="8359"/>
    <cellStyle name="Normal 12 3 3" xfId="8360"/>
    <cellStyle name="Normal 12 3 3 2" xfId="8361"/>
    <cellStyle name="Normal 12 3 4" xfId="8362"/>
    <cellStyle name="Normal 12 4" xfId="8363"/>
    <cellStyle name="Normal 12 4 2" xfId="8364"/>
    <cellStyle name="Normal 12 5" xfId="8365"/>
    <cellStyle name="Normal 12 5 2" xfId="8366"/>
    <cellStyle name="Normal 12 6" xfId="8367"/>
    <cellStyle name="Normal 12 7" xfId="8368"/>
    <cellStyle name="Normal 13" xfId="8369"/>
    <cellStyle name="Normal 13 2" xfId="8370"/>
    <cellStyle name="Normal 13 2 2" xfId="8371"/>
    <cellStyle name="Normal 13 2 2 2" xfId="8372"/>
    <cellStyle name="Normal 13 2 2 2 2" xfId="8373"/>
    <cellStyle name="Normal 13 2 2 3" xfId="8374"/>
    <cellStyle name="Normal 13 2 2 3 2" xfId="8375"/>
    <cellStyle name="Normal 13 2 2 4" xfId="8376"/>
    <cellStyle name="Normal 13 2 3" xfId="8377"/>
    <cellStyle name="Normal 13 2 3 2" xfId="8378"/>
    <cellStyle name="Normal 13 2 4" xfId="8379"/>
    <cellStyle name="Normal 13 2 4 2" xfId="8380"/>
    <cellStyle name="Normal 13 2 5" xfId="8381"/>
    <cellStyle name="Normal 13 3" xfId="8382"/>
    <cellStyle name="Normal 13 3 2" xfId="8383"/>
    <cellStyle name="Normal 13 3 2 2" xfId="8384"/>
    <cellStyle name="Normal 13 3 3" xfId="8385"/>
    <cellStyle name="Normal 13 3 3 2" xfId="8386"/>
    <cellStyle name="Normal 13 3 4" xfId="8387"/>
    <cellStyle name="Normal 13 4" xfId="8388"/>
    <cellStyle name="Normal 13 4 2" xfId="8389"/>
    <cellStyle name="Normal 13 5" xfId="8390"/>
    <cellStyle name="Normal 13 5 2" xfId="8391"/>
    <cellStyle name="Normal 13 6" xfId="8392"/>
    <cellStyle name="Normal 13 7" xfId="8393"/>
    <cellStyle name="Normal 14" xfId="8394"/>
    <cellStyle name="Normal 14 2" xfId="8395"/>
    <cellStyle name="Normal 14 2 2" xfId="8396"/>
    <cellStyle name="Normal 14 2 2 2" xfId="8397"/>
    <cellStyle name="Normal 14 2 3" xfId="8398"/>
    <cellStyle name="Normal 14 2 4" xfId="8399"/>
    <cellStyle name="Normal 14 3" xfId="8400"/>
    <cellStyle name="Normal 14 3 2" xfId="8401"/>
    <cellStyle name="Normal 14 3 2 2" xfId="8402"/>
    <cellStyle name="Normal 14 3 3" xfId="8403"/>
    <cellStyle name="Normal 14 4" xfId="8404"/>
    <cellStyle name="Normal 14 4 2" xfId="8405"/>
    <cellStyle name="Normal 14 5" xfId="8406"/>
    <cellStyle name="Normal 14 6" xfId="8407"/>
    <cellStyle name="Normal 14 7" xfId="8408"/>
    <cellStyle name="Normal 14 8" xfId="8409"/>
    <cellStyle name="Normal 15" xfId="8410"/>
    <cellStyle name="Normal 15 2" xfId="8411"/>
    <cellStyle name="Normal 15 2 2" xfId="8412"/>
    <cellStyle name="Normal 15 2 2 2" xfId="8413"/>
    <cellStyle name="Normal 15 2 2 2 2" xfId="8414"/>
    <cellStyle name="Normal 15 2 2 3" xfId="8415"/>
    <cellStyle name="Normal 15 2 2 3 2" xfId="8416"/>
    <cellStyle name="Normal 15 2 2 4" xfId="8417"/>
    <cellStyle name="Normal 15 2 3" xfId="8418"/>
    <cellStyle name="Normal 15 2 3 2" xfId="8419"/>
    <cellStyle name="Normal 15 2 4" xfId="8420"/>
    <cellStyle name="Normal 15 2 4 2" xfId="8421"/>
    <cellStyle name="Normal 15 2 5" xfId="8422"/>
    <cellStyle name="Normal 15 3" xfId="8423"/>
    <cellStyle name="Normal 15 3 2" xfId="8424"/>
    <cellStyle name="Normal 15 3 2 2" xfId="8425"/>
    <cellStyle name="Normal 15 3 3" xfId="8426"/>
    <cellStyle name="Normal 15 3 3 2" xfId="8427"/>
    <cellStyle name="Normal 15 3 4" xfId="8428"/>
    <cellStyle name="Normal 15 4" xfId="8429"/>
    <cellStyle name="Normal 15 4 2" xfId="8430"/>
    <cellStyle name="Normal 15 5" xfId="8431"/>
    <cellStyle name="Normal 15 5 2" xfId="8432"/>
    <cellStyle name="Normal 15 6" xfId="8433"/>
    <cellStyle name="Normal 15 7" xfId="8434"/>
    <cellStyle name="Normal 16" xfId="8435"/>
    <cellStyle name="Normal 16 2" xfId="8436"/>
    <cellStyle name="Normal 16 2 2" xfId="8437"/>
    <cellStyle name="Normal 16 2 2 2" xfId="8438"/>
    <cellStyle name="Normal 16 2 2 2 2" xfId="8439"/>
    <cellStyle name="Normal 16 2 2 3" xfId="8440"/>
    <cellStyle name="Normal 16 2 2 3 2" xfId="8441"/>
    <cellStyle name="Normal 16 2 2 4" xfId="8442"/>
    <cellStyle name="Normal 16 2 3" xfId="8443"/>
    <cellStyle name="Normal 16 2 3 2" xfId="8444"/>
    <cellStyle name="Normal 16 2 4" xfId="8445"/>
    <cellStyle name="Normal 16 2 4 2" xfId="8446"/>
    <cellStyle name="Normal 16 2 5" xfId="8447"/>
    <cellStyle name="Normal 16 3" xfId="8448"/>
    <cellStyle name="Normal 16 3 2" xfId="8449"/>
    <cellStyle name="Normal 16 3 2 2" xfId="8450"/>
    <cellStyle name="Normal 16 3 2 2 2" xfId="8451"/>
    <cellStyle name="Normal 16 3 2 3" xfId="8452"/>
    <cellStyle name="Normal 16 3 2 3 2" xfId="8453"/>
    <cellStyle name="Normal 16 3 2 4" xfId="8454"/>
    <cellStyle name="Normal 16 3 3" xfId="8455"/>
    <cellStyle name="Normal 16 3 3 2" xfId="8456"/>
    <cellStyle name="Normal 16 3 4" xfId="8457"/>
    <cellStyle name="Normal 16 3 4 2" xfId="8458"/>
    <cellStyle name="Normal 16 3 5" xfId="8459"/>
    <cellStyle name="Normal 16 4" xfId="8460"/>
    <cellStyle name="Normal 16 4 2" xfId="8461"/>
    <cellStyle name="Normal 16 4 2 2" xfId="8462"/>
    <cellStyle name="Normal 16 4 3" xfId="8463"/>
    <cellStyle name="Normal 16 4 3 2" xfId="8464"/>
    <cellStyle name="Normal 16 4 4" xfId="8465"/>
    <cellStyle name="Normal 16 5" xfId="8466"/>
    <cellStyle name="Normal 16 5 2" xfId="8467"/>
    <cellStyle name="Normal 16 6" xfId="8468"/>
    <cellStyle name="Normal 16 6 2" xfId="8469"/>
    <cellStyle name="Normal 16 7" xfId="8470"/>
    <cellStyle name="Normal 16 8" xfId="8471"/>
    <cellStyle name="Normal 17" xfId="8472"/>
    <cellStyle name="Normal 17 2" xfId="8473"/>
    <cellStyle name="Normal 17 2 2" xfId="8474"/>
    <cellStyle name="Normal 17 2 2 2" xfId="8475"/>
    <cellStyle name="Normal 17 2 3" xfId="8476"/>
    <cellStyle name="Normal 17 2 3 2" xfId="8477"/>
    <cellStyle name="Normal 17 2 4" xfId="8478"/>
    <cellStyle name="Normal 17 3" xfId="8479"/>
    <cellStyle name="Normal 17 3 2" xfId="8480"/>
    <cellStyle name="Normal 17 4" xfId="8481"/>
    <cellStyle name="Normal 17 4 2" xfId="8482"/>
    <cellStyle name="Normal 17 5" xfId="8483"/>
    <cellStyle name="Normal 18" xfId="8484"/>
    <cellStyle name="Normal 18 2" xfId="8485"/>
    <cellStyle name="Normal 18 2 2" xfId="8486"/>
    <cellStyle name="Normal 18 2 2 2" xfId="8487"/>
    <cellStyle name="Normal 18 2 3" xfId="8488"/>
    <cellStyle name="Normal 18 2 4" xfId="8489"/>
    <cellStyle name="Normal 18 3" xfId="8490"/>
    <cellStyle name="Normal 18 3 2" xfId="8491"/>
    <cellStyle name="Normal 18 4" xfId="8492"/>
    <cellStyle name="Normal 18 5" xfId="8493"/>
    <cellStyle name="Normal 18 6" xfId="8494"/>
    <cellStyle name="Normal 182" xfId="8495"/>
    <cellStyle name="Normal 19" xfId="8496"/>
    <cellStyle name="Normal 19 2" xfId="8497"/>
    <cellStyle name="Normal 19 2 2" xfId="8498"/>
    <cellStyle name="Normal 19 2 2 2" xfId="8499"/>
    <cellStyle name="Normal 19 2 3" xfId="8500"/>
    <cellStyle name="Normal 19 2 4" xfId="8501"/>
    <cellStyle name="Normal 19 3" xfId="8502"/>
    <cellStyle name="Normal 19 3 2" xfId="8503"/>
    <cellStyle name="Normal 19 4" xfId="8504"/>
    <cellStyle name="Normal 19 5" xfId="8505"/>
    <cellStyle name="Normal 2" xfId="8506"/>
    <cellStyle name="Normal 2 10" xfId="8507"/>
    <cellStyle name="Normal 2 10 2" xfId="8508"/>
    <cellStyle name="Normal 2 10 2 2" xfId="8509"/>
    <cellStyle name="Normal 2 10 3" xfId="8510"/>
    <cellStyle name="Normal 2 10 3 2" xfId="8511"/>
    <cellStyle name="Normal 2 10 3 2 2" xfId="8512"/>
    <cellStyle name="Normal 2 10 3 2 2 2" xfId="8513"/>
    <cellStyle name="Normal 2 10 3 2 2 2 2" xfId="8514"/>
    <cellStyle name="Normal 2 10 3 2 2 3" xfId="8515"/>
    <cellStyle name="Normal 2 10 3 2 2 3 2" xfId="8516"/>
    <cellStyle name="Normal 2 10 3 2 2 4" xfId="8517"/>
    <cellStyle name="Normal 2 10 3 2 3" xfId="8518"/>
    <cellStyle name="Normal 2 10 3 2 3 2" xfId="8519"/>
    <cellStyle name="Normal 2 10 3 2 4" xfId="8520"/>
    <cellStyle name="Normal 2 10 3 2 4 2" xfId="8521"/>
    <cellStyle name="Normal 2 10 3 2 5" xfId="8522"/>
    <cellStyle name="Normal 2 10 3 3" xfId="8523"/>
    <cellStyle name="Normal 2 10 3 3 2" xfId="8524"/>
    <cellStyle name="Normal 2 10 3 3 2 2" xfId="8525"/>
    <cellStyle name="Normal 2 10 3 3 3" xfId="8526"/>
    <cellStyle name="Normal 2 10 3 3 3 2" xfId="8527"/>
    <cellStyle name="Normal 2 10 3 3 4" xfId="8528"/>
    <cellStyle name="Normal 2 10 3 4" xfId="8529"/>
    <cellStyle name="Normal 2 10 3 4 2" xfId="8530"/>
    <cellStyle name="Normal 2 10 3 5" xfId="8531"/>
    <cellStyle name="Normal 2 10 3 5 2" xfId="8532"/>
    <cellStyle name="Normal 2 10 3 6" xfId="8533"/>
    <cellStyle name="Normal 2 10 4" xfId="8534"/>
    <cellStyle name="Normal 2 10 5" xfId="8535"/>
    <cellStyle name="Normal 2 11" xfId="8536"/>
    <cellStyle name="Normal 2 11 2" xfId="8537"/>
    <cellStyle name="Normal 2 11 2 2" xfId="8538"/>
    <cellStyle name="Normal 2 11 2 2 2" xfId="8539"/>
    <cellStyle name="Normal 2 11 2 2 2 2" xfId="8540"/>
    <cellStyle name="Normal 2 11 2 2 3" xfId="8541"/>
    <cellStyle name="Normal 2 11 2 2 3 2" xfId="8542"/>
    <cellStyle name="Normal 2 11 2 2 4" xfId="8543"/>
    <cellStyle name="Normal 2 11 2 3" xfId="8544"/>
    <cellStyle name="Normal 2 11 2 3 2" xfId="8545"/>
    <cellStyle name="Normal 2 11 2 4" xfId="8546"/>
    <cellStyle name="Normal 2 11 2 4 2" xfId="8547"/>
    <cellStyle name="Normal 2 11 2 5" xfId="8548"/>
    <cellStyle name="Normal 2 11 3" xfId="8549"/>
    <cellStyle name="Normal 2 11 3 2" xfId="8550"/>
    <cellStyle name="Normal 2 11 3 2 2" xfId="8551"/>
    <cellStyle name="Normal 2 11 3 3" xfId="8552"/>
    <cellStyle name="Normal 2 11 3 3 2" xfId="8553"/>
    <cellStyle name="Normal 2 11 3 4" xfId="8554"/>
    <cellStyle name="Normal 2 11 4" xfId="8555"/>
    <cellStyle name="Normal 2 11 5" xfId="8556"/>
    <cellStyle name="Normal 2 11 5 2" xfId="8557"/>
    <cellStyle name="Normal 2 11 6" xfId="8558"/>
    <cellStyle name="Normal 2 11 6 2" xfId="8559"/>
    <cellStyle name="Normal 2 11 7" xfId="8560"/>
    <cellStyle name="Normal 2 12" xfId="8561"/>
    <cellStyle name="Normal 2 12 2" xfId="8562"/>
    <cellStyle name="Normal 2 13" xfId="8563"/>
    <cellStyle name="Normal 2 13 2" xfId="8564"/>
    <cellStyle name="Normal 2 13 3" xfId="8565"/>
    <cellStyle name="Normal 2 14" xfId="8566"/>
    <cellStyle name="Normal 2 15" xfId="8567"/>
    <cellStyle name="Normal 2 16" xfId="8568"/>
    <cellStyle name="Normal 2 16 2" xfId="8569"/>
    <cellStyle name="Normal 2 17" xfId="8570"/>
    <cellStyle name="Normal 2 18" xfId="8571"/>
    <cellStyle name="Normal 2 19" xfId="8572"/>
    <cellStyle name="Normal 2 2" xfId="8573"/>
    <cellStyle name="Normal 2 2 10" xfId="8574"/>
    <cellStyle name="Normal 2 2 10 2" xfId="8575"/>
    <cellStyle name="Normal 2 2 11" xfId="8576"/>
    <cellStyle name="Normal 2 2 11 2" xfId="8577"/>
    <cellStyle name="Normal 2 2 11 2 2" xfId="8578"/>
    <cellStyle name="Normal 2 2 11 2 2 2" xfId="8579"/>
    <cellStyle name="Normal 2 2 11 2 2 2 2" xfId="8580"/>
    <cellStyle name="Normal 2 2 11 2 2 3" xfId="8581"/>
    <cellStyle name="Normal 2 2 11 2 2 3 2" xfId="8582"/>
    <cellStyle name="Normal 2 2 11 2 2 4" xfId="8583"/>
    <cellStyle name="Normal 2 2 11 2 3" xfId="8584"/>
    <cellStyle name="Normal 2 2 11 2 3 2" xfId="8585"/>
    <cellStyle name="Normal 2 2 11 2 4" xfId="8586"/>
    <cellStyle name="Normal 2 2 11 2 4 2" xfId="8587"/>
    <cellStyle name="Normal 2 2 11 2 5" xfId="8588"/>
    <cellStyle name="Normal 2 2 11 3" xfId="8589"/>
    <cellStyle name="Normal 2 2 11 3 2" xfId="8590"/>
    <cellStyle name="Normal 2 2 11 3 2 2" xfId="8591"/>
    <cellStyle name="Normal 2 2 11 3 3" xfId="8592"/>
    <cellStyle name="Normal 2 2 11 3 3 2" xfId="8593"/>
    <cellStyle name="Normal 2 2 11 3 4" xfId="8594"/>
    <cellStyle name="Normal 2 2 11 4" xfId="8595"/>
    <cellStyle name="Normal 2 2 11 4 2" xfId="8596"/>
    <cellStyle name="Normal 2 2 11 5" xfId="8597"/>
    <cellStyle name="Normal 2 2 11 5 2" xfId="8598"/>
    <cellStyle name="Normal 2 2 11 6" xfId="8599"/>
    <cellStyle name="Normal 2 2 12" xfId="8600"/>
    <cellStyle name="Normal 2 2 12 2" xfId="8601"/>
    <cellStyle name="Normal 2 2 12 2 2" xfId="8602"/>
    <cellStyle name="Normal 2 2 12 2 2 2" xfId="8603"/>
    <cellStyle name="Normal 2 2 12 2 2 2 2" xfId="8604"/>
    <cellStyle name="Normal 2 2 12 2 2 3" xfId="8605"/>
    <cellStyle name="Normal 2 2 12 2 2 3 2" xfId="8606"/>
    <cellStyle name="Normal 2 2 12 2 2 4" xfId="8607"/>
    <cellStyle name="Normal 2 2 12 2 3" xfId="8608"/>
    <cellStyle name="Normal 2 2 12 2 3 2" xfId="8609"/>
    <cellStyle name="Normal 2 2 12 2 4" xfId="8610"/>
    <cellStyle name="Normal 2 2 12 2 4 2" xfId="8611"/>
    <cellStyle name="Normal 2 2 12 2 5" xfId="8612"/>
    <cellStyle name="Normal 2 2 12 3" xfId="8613"/>
    <cellStyle name="Normal 2 2 12 3 2" xfId="8614"/>
    <cellStyle name="Normal 2 2 12 3 2 2" xfId="8615"/>
    <cellStyle name="Normal 2 2 12 3 3" xfId="8616"/>
    <cellStyle name="Normal 2 2 12 3 3 2" xfId="8617"/>
    <cellStyle name="Normal 2 2 12 3 4" xfId="8618"/>
    <cellStyle name="Normal 2 2 12 4" xfId="8619"/>
    <cellStyle name="Normal 2 2 12 4 2" xfId="8620"/>
    <cellStyle name="Normal 2 2 12 5" xfId="8621"/>
    <cellStyle name="Normal 2 2 12 5 2" xfId="8622"/>
    <cellStyle name="Normal 2 2 12 6" xfId="8623"/>
    <cellStyle name="Normal 2 2 13" xfId="8624"/>
    <cellStyle name="Normal 2 2 14" xfId="8625"/>
    <cellStyle name="Normal 2 2 14 2" xfId="8626"/>
    <cellStyle name="Normal 2 2 14 2 2" xfId="8627"/>
    <cellStyle name="Normal 2 2 14 2 2 2" xfId="8628"/>
    <cellStyle name="Normal 2 2 14 2 2 2 2" xfId="8629"/>
    <cellStyle name="Normal 2 2 14 2 2 3" xfId="8630"/>
    <cellStyle name="Normal 2 2 14 2 2 3 2" xfId="8631"/>
    <cellStyle name="Normal 2 2 14 2 2 4" xfId="8632"/>
    <cellStyle name="Normal 2 2 14 2 3" xfId="8633"/>
    <cellStyle name="Normal 2 2 14 2 3 2" xfId="8634"/>
    <cellStyle name="Normal 2 2 14 2 4" xfId="8635"/>
    <cellStyle name="Normal 2 2 14 2 4 2" xfId="8636"/>
    <cellStyle name="Normal 2 2 14 2 5" xfId="8637"/>
    <cellStyle name="Normal 2 2 14 3" xfId="8638"/>
    <cellStyle name="Normal 2 2 14 3 2" xfId="8639"/>
    <cellStyle name="Normal 2 2 14 3 2 2" xfId="8640"/>
    <cellStyle name="Normal 2 2 14 3 3" xfId="8641"/>
    <cellStyle name="Normal 2 2 14 3 3 2" xfId="8642"/>
    <cellStyle name="Normal 2 2 14 3 4" xfId="8643"/>
    <cellStyle name="Normal 2 2 14 4" xfId="8644"/>
    <cellStyle name="Normal 2 2 14 4 2" xfId="8645"/>
    <cellStyle name="Normal 2 2 14 5" xfId="8646"/>
    <cellStyle name="Normal 2 2 14 5 2" xfId="8647"/>
    <cellStyle name="Normal 2 2 14 6" xfId="8648"/>
    <cellStyle name="Normal 2 2 15" xfId="8649"/>
    <cellStyle name="Normal 2 2 15 2" xfId="8650"/>
    <cellStyle name="Normal 2 2 15 2 2" xfId="8651"/>
    <cellStyle name="Normal 2 2 15 2 2 2" xfId="8652"/>
    <cellStyle name="Normal 2 2 15 2 2 2 2" xfId="8653"/>
    <cellStyle name="Normal 2 2 15 2 2 3" xfId="8654"/>
    <cellStyle name="Normal 2 2 15 2 2 3 2" xfId="8655"/>
    <cellStyle name="Normal 2 2 15 2 2 4" xfId="8656"/>
    <cellStyle name="Normal 2 2 15 2 3" xfId="8657"/>
    <cellStyle name="Normal 2 2 15 2 3 2" xfId="8658"/>
    <cellStyle name="Normal 2 2 15 2 4" xfId="8659"/>
    <cellStyle name="Normal 2 2 15 2 4 2" xfId="8660"/>
    <cellStyle name="Normal 2 2 15 2 5" xfId="8661"/>
    <cellStyle name="Normal 2 2 15 3" xfId="8662"/>
    <cellStyle name="Normal 2 2 15 3 2" xfId="8663"/>
    <cellStyle name="Normal 2 2 15 3 2 2" xfId="8664"/>
    <cellStyle name="Normal 2 2 15 3 3" xfId="8665"/>
    <cellStyle name="Normal 2 2 15 3 3 2" xfId="8666"/>
    <cellStyle name="Normal 2 2 15 3 4" xfId="8667"/>
    <cellStyle name="Normal 2 2 15 4" xfId="8668"/>
    <cellStyle name="Normal 2 2 15 4 2" xfId="8669"/>
    <cellStyle name="Normal 2 2 15 5" xfId="8670"/>
    <cellStyle name="Normal 2 2 15 5 2" xfId="8671"/>
    <cellStyle name="Normal 2 2 15 6" xfId="8672"/>
    <cellStyle name="Normal 2 2 16" xfId="8673"/>
    <cellStyle name="Normal 2 2 17" xfId="8674"/>
    <cellStyle name="Normal 2 2 18" xfId="8675"/>
    <cellStyle name="Normal 2 2 19" xfId="8676"/>
    <cellStyle name="Normal 2 2 19 2" xfId="8677"/>
    <cellStyle name="Normal 2 2 19 2 2" xfId="8678"/>
    <cellStyle name="Normal 2 2 19 2 2 2" xfId="8679"/>
    <cellStyle name="Normal 2 2 19 2 2 2 2" xfId="8680"/>
    <cellStyle name="Normal 2 2 19 2 2 3" xfId="8681"/>
    <cellStyle name="Normal 2 2 19 2 2 3 2" xfId="8682"/>
    <cellStyle name="Normal 2 2 19 2 2 4" xfId="8683"/>
    <cellStyle name="Normal 2 2 19 2 3" xfId="8684"/>
    <cellStyle name="Normal 2 2 19 2 3 2" xfId="8685"/>
    <cellStyle name="Normal 2 2 19 2 4" xfId="8686"/>
    <cellStyle name="Normal 2 2 19 2 4 2" xfId="8687"/>
    <cellStyle name="Normal 2 2 19 2 5" xfId="8688"/>
    <cellStyle name="Normal 2 2 19 3" xfId="8689"/>
    <cellStyle name="Normal 2 2 19 3 2" xfId="8690"/>
    <cellStyle name="Normal 2 2 19 3 2 2" xfId="8691"/>
    <cellStyle name="Normal 2 2 19 3 3" xfId="8692"/>
    <cellStyle name="Normal 2 2 19 3 3 2" xfId="8693"/>
    <cellStyle name="Normal 2 2 19 3 4" xfId="8694"/>
    <cellStyle name="Normal 2 2 19 4" xfId="8695"/>
    <cellStyle name="Normal 2 2 19 4 2" xfId="8696"/>
    <cellStyle name="Normal 2 2 19 5" xfId="8697"/>
    <cellStyle name="Normal 2 2 19 5 2" xfId="8698"/>
    <cellStyle name="Normal 2 2 19 6" xfId="8699"/>
    <cellStyle name="Normal 2 2 2" xfId="8700"/>
    <cellStyle name="Normal 2 2 2 10" xfId="8701"/>
    <cellStyle name="Normal 2 2 2 10 2" xfId="8702"/>
    <cellStyle name="Normal 2 2 2 10 2 2" xfId="8703"/>
    <cellStyle name="Normal 2 2 2 10 2 2 2" xfId="8704"/>
    <cellStyle name="Normal 2 2 2 10 2 2 2 2" xfId="8705"/>
    <cellStyle name="Normal 2 2 2 10 2 2 3" xfId="8706"/>
    <cellStyle name="Normal 2 2 2 10 2 2 3 2" xfId="8707"/>
    <cellStyle name="Normal 2 2 2 10 2 2 4" xfId="8708"/>
    <cellStyle name="Normal 2 2 2 10 2 3" xfId="8709"/>
    <cellStyle name="Normal 2 2 2 10 2 3 2" xfId="8710"/>
    <cellStyle name="Normal 2 2 2 10 2 4" xfId="8711"/>
    <cellStyle name="Normal 2 2 2 10 2 4 2" xfId="8712"/>
    <cellStyle name="Normal 2 2 2 10 2 5" xfId="8713"/>
    <cellStyle name="Normal 2 2 2 10 3" xfId="8714"/>
    <cellStyle name="Normal 2 2 2 10 3 2" xfId="8715"/>
    <cellStyle name="Normal 2 2 2 10 3 2 2" xfId="8716"/>
    <cellStyle name="Normal 2 2 2 10 3 3" xfId="8717"/>
    <cellStyle name="Normal 2 2 2 10 3 3 2" xfId="8718"/>
    <cellStyle name="Normal 2 2 2 10 3 4" xfId="8719"/>
    <cellStyle name="Normal 2 2 2 10 4" xfId="8720"/>
    <cellStyle name="Normal 2 2 2 10 4 2" xfId="8721"/>
    <cellStyle name="Normal 2 2 2 10 5" xfId="8722"/>
    <cellStyle name="Normal 2 2 2 10 5 2" xfId="8723"/>
    <cellStyle name="Normal 2 2 2 10 6" xfId="8724"/>
    <cellStyle name="Normal 2 2 2 11" xfId="8725"/>
    <cellStyle name="Normal 2 2 2 12" xfId="8726"/>
    <cellStyle name="Normal 2 2 2 13" xfId="8727"/>
    <cellStyle name="Normal 2 2 2 13 2" xfId="8728"/>
    <cellStyle name="Normal 2 2 2 13 2 2" xfId="8729"/>
    <cellStyle name="Normal 2 2 2 13 2 2 2" xfId="8730"/>
    <cellStyle name="Normal 2 2 2 13 2 2 2 2" xfId="8731"/>
    <cellStyle name="Normal 2 2 2 13 2 2 3" xfId="8732"/>
    <cellStyle name="Normal 2 2 2 13 2 2 3 2" xfId="8733"/>
    <cellStyle name="Normal 2 2 2 13 2 2 4" xfId="8734"/>
    <cellStyle name="Normal 2 2 2 13 2 3" xfId="8735"/>
    <cellStyle name="Normal 2 2 2 13 2 3 2" xfId="8736"/>
    <cellStyle name="Normal 2 2 2 13 2 4" xfId="8737"/>
    <cellStyle name="Normal 2 2 2 13 2 4 2" xfId="8738"/>
    <cellStyle name="Normal 2 2 2 13 2 5" xfId="8739"/>
    <cellStyle name="Normal 2 2 2 13 3" xfId="8740"/>
    <cellStyle name="Normal 2 2 2 13 3 2" xfId="8741"/>
    <cellStyle name="Normal 2 2 2 13 3 2 2" xfId="8742"/>
    <cellStyle name="Normal 2 2 2 13 3 3" xfId="8743"/>
    <cellStyle name="Normal 2 2 2 13 3 3 2" xfId="8744"/>
    <cellStyle name="Normal 2 2 2 13 3 4" xfId="8745"/>
    <cellStyle name="Normal 2 2 2 13 4" xfId="8746"/>
    <cellStyle name="Normal 2 2 2 13 4 2" xfId="8747"/>
    <cellStyle name="Normal 2 2 2 13 5" xfId="8748"/>
    <cellStyle name="Normal 2 2 2 13 5 2" xfId="8749"/>
    <cellStyle name="Normal 2 2 2 13 6" xfId="8750"/>
    <cellStyle name="Normal 2 2 2 14" xfId="8751"/>
    <cellStyle name="Normal 2 2 2 15" xfId="8752"/>
    <cellStyle name="Normal 2 2 2 16" xfId="8753"/>
    <cellStyle name="Normal 2 2 2 17" xfId="8754"/>
    <cellStyle name="Normal 2 2 2 17 2" xfId="8755"/>
    <cellStyle name="Normal 2 2 2 17 2 2" xfId="8756"/>
    <cellStyle name="Normal 2 2 2 17 2 2 2" xfId="8757"/>
    <cellStyle name="Normal 2 2 2 17 2 2 2 2" xfId="8758"/>
    <cellStyle name="Normal 2 2 2 17 2 2 3" xfId="8759"/>
    <cellStyle name="Normal 2 2 2 17 2 2 3 2" xfId="8760"/>
    <cellStyle name="Normal 2 2 2 17 2 2 4" xfId="8761"/>
    <cellStyle name="Normal 2 2 2 17 2 3" xfId="8762"/>
    <cellStyle name="Normal 2 2 2 17 2 3 2" xfId="8763"/>
    <cellStyle name="Normal 2 2 2 17 2 4" xfId="8764"/>
    <cellStyle name="Normal 2 2 2 17 2 4 2" xfId="8765"/>
    <cellStyle name="Normal 2 2 2 17 2 5" xfId="8766"/>
    <cellStyle name="Normal 2 2 2 17 3" xfId="8767"/>
    <cellStyle name="Normal 2 2 2 17 3 2" xfId="8768"/>
    <cellStyle name="Normal 2 2 2 17 3 2 2" xfId="8769"/>
    <cellStyle name="Normal 2 2 2 17 3 3" xfId="8770"/>
    <cellStyle name="Normal 2 2 2 17 3 3 2" xfId="8771"/>
    <cellStyle name="Normal 2 2 2 17 3 4" xfId="8772"/>
    <cellStyle name="Normal 2 2 2 17 4" xfId="8773"/>
    <cellStyle name="Normal 2 2 2 17 4 2" xfId="8774"/>
    <cellStyle name="Normal 2 2 2 17 5" xfId="8775"/>
    <cellStyle name="Normal 2 2 2 17 5 2" xfId="8776"/>
    <cellStyle name="Normal 2 2 2 17 6" xfId="8777"/>
    <cellStyle name="Normal 2 2 2 18" xfId="8778"/>
    <cellStyle name="Normal 2 2 2 18 2" xfId="8779"/>
    <cellStyle name="Normal 2 2 2 18 2 2" xfId="8780"/>
    <cellStyle name="Normal 2 2 2 18 2 2 2" xfId="8781"/>
    <cellStyle name="Normal 2 2 2 18 2 2 2 2" xfId="8782"/>
    <cellStyle name="Normal 2 2 2 18 2 2 3" xfId="8783"/>
    <cellStyle name="Normal 2 2 2 18 2 2 3 2" xfId="8784"/>
    <cellStyle name="Normal 2 2 2 18 2 2 4" xfId="8785"/>
    <cellStyle name="Normal 2 2 2 18 2 3" xfId="8786"/>
    <cellStyle name="Normal 2 2 2 18 2 3 2" xfId="8787"/>
    <cellStyle name="Normal 2 2 2 18 2 4" xfId="8788"/>
    <cellStyle name="Normal 2 2 2 18 2 4 2" xfId="8789"/>
    <cellStyle name="Normal 2 2 2 18 2 5" xfId="8790"/>
    <cellStyle name="Normal 2 2 2 18 3" xfId="8791"/>
    <cellStyle name="Normal 2 2 2 18 3 2" xfId="8792"/>
    <cellStyle name="Normal 2 2 2 18 3 2 2" xfId="8793"/>
    <cellStyle name="Normal 2 2 2 18 3 3" xfId="8794"/>
    <cellStyle name="Normal 2 2 2 18 3 3 2" xfId="8795"/>
    <cellStyle name="Normal 2 2 2 18 3 4" xfId="8796"/>
    <cellStyle name="Normal 2 2 2 18 4" xfId="8797"/>
    <cellStyle name="Normal 2 2 2 18 4 2" xfId="8798"/>
    <cellStyle name="Normal 2 2 2 18 5" xfId="8799"/>
    <cellStyle name="Normal 2 2 2 18 5 2" xfId="8800"/>
    <cellStyle name="Normal 2 2 2 18 6" xfId="8801"/>
    <cellStyle name="Normal 2 2 2 19" xfId="8802"/>
    <cellStyle name="Normal 2 2 2 2" xfId="8803"/>
    <cellStyle name="Normal 2 2 2 2 10" xfId="8804"/>
    <cellStyle name="Normal 2 2 2 2 10 2" xfId="8805"/>
    <cellStyle name="Normal 2 2 2 2 10 2 2" xfId="8806"/>
    <cellStyle name="Normal 2 2 2 2 10 2 2 2" xfId="8807"/>
    <cellStyle name="Normal 2 2 2 2 10 2 2 2 2" xfId="8808"/>
    <cellStyle name="Normal 2 2 2 2 10 2 2 3" xfId="8809"/>
    <cellStyle name="Normal 2 2 2 2 10 2 2 3 2" xfId="8810"/>
    <cellStyle name="Normal 2 2 2 2 10 2 2 4" xfId="8811"/>
    <cellStyle name="Normal 2 2 2 2 10 2 3" xfId="8812"/>
    <cellStyle name="Normal 2 2 2 2 10 2 3 2" xfId="8813"/>
    <cellStyle name="Normal 2 2 2 2 10 2 4" xfId="8814"/>
    <cellStyle name="Normal 2 2 2 2 10 2 4 2" xfId="8815"/>
    <cellStyle name="Normal 2 2 2 2 10 2 5" xfId="8816"/>
    <cellStyle name="Normal 2 2 2 2 10 3" xfId="8817"/>
    <cellStyle name="Normal 2 2 2 2 10 3 2" xfId="8818"/>
    <cellStyle name="Normal 2 2 2 2 10 3 2 2" xfId="8819"/>
    <cellStyle name="Normal 2 2 2 2 10 3 3" xfId="8820"/>
    <cellStyle name="Normal 2 2 2 2 10 3 3 2" xfId="8821"/>
    <cellStyle name="Normal 2 2 2 2 10 3 4" xfId="8822"/>
    <cellStyle name="Normal 2 2 2 2 10 4" xfId="8823"/>
    <cellStyle name="Normal 2 2 2 2 10 4 2" xfId="8824"/>
    <cellStyle name="Normal 2 2 2 2 10 5" xfId="8825"/>
    <cellStyle name="Normal 2 2 2 2 10 5 2" xfId="8826"/>
    <cellStyle name="Normal 2 2 2 2 10 6" xfId="8827"/>
    <cellStyle name="Normal 2 2 2 2 11" xfId="8828"/>
    <cellStyle name="Normal 2 2 2 2 11 2" xfId="8829"/>
    <cellStyle name="Normal 2 2 2 2 11 2 2" xfId="8830"/>
    <cellStyle name="Normal 2 2 2 2 11 2 2 2" xfId="8831"/>
    <cellStyle name="Normal 2 2 2 2 11 2 2 2 2" xfId="8832"/>
    <cellStyle name="Normal 2 2 2 2 11 2 2 3" xfId="8833"/>
    <cellStyle name="Normal 2 2 2 2 11 2 2 3 2" xfId="8834"/>
    <cellStyle name="Normal 2 2 2 2 11 2 2 4" xfId="8835"/>
    <cellStyle name="Normal 2 2 2 2 11 2 3" xfId="8836"/>
    <cellStyle name="Normal 2 2 2 2 11 2 3 2" xfId="8837"/>
    <cellStyle name="Normal 2 2 2 2 11 2 4" xfId="8838"/>
    <cellStyle name="Normal 2 2 2 2 11 2 4 2" xfId="8839"/>
    <cellStyle name="Normal 2 2 2 2 11 2 5" xfId="8840"/>
    <cellStyle name="Normal 2 2 2 2 11 3" xfId="8841"/>
    <cellStyle name="Normal 2 2 2 2 11 3 2" xfId="8842"/>
    <cellStyle name="Normal 2 2 2 2 11 3 2 2" xfId="8843"/>
    <cellStyle name="Normal 2 2 2 2 11 3 3" xfId="8844"/>
    <cellStyle name="Normal 2 2 2 2 11 3 3 2" xfId="8845"/>
    <cellStyle name="Normal 2 2 2 2 11 3 4" xfId="8846"/>
    <cellStyle name="Normal 2 2 2 2 11 4" xfId="8847"/>
    <cellStyle name="Normal 2 2 2 2 11 4 2" xfId="8848"/>
    <cellStyle name="Normal 2 2 2 2 11 5" xfId="8849"/>
    <cellStyle name="Normal 2 2 2 2 11 5 2" xfId="8850"/>
    <cellStyle name="Normal 2 2 2 2 11 6" xfId="8851"/>
    <cellStyle name="Normal 2 2 2 2 12" xfId="8852"/>
    <cellStyle name="Normal 2 2 2 2 13" xfId="8853"/>
    <cellStyle name="Normal 2 2 2 2 14" xfId="8854"/>
    <cellStyle name="Normal 2 2 2 2 15" xfId="8855"/>
    <cellStyle name="Normal 2 2 2 2 16" xfId="8856"/>
    <cellStyle name="Normal 2 2 2 2 16 2" xfId="8857"/>
    <cellStyle name="Normal 2 2 2 2 16 2 2" xfId="8858"/>
    <cellStyle name="Normal 2 2 2 2 16 2 2 2" xfId="8859"/>
    <cellStyle name="Normal 2 2 2 2 16 2 2 2 2" xfId="8860"/>
    <cellStyle name="Normal 2 2 2 2 16 2 2 3" xfId="8861"/>
    <cellStyle name="Normal 2 2 2 2 16 2 2 3 2" xfId="8862"/>
    <cellStyle name="Normal 2 2 2 2 16 2 2 4" xfId="8863"/>
    <cellStyle name="Normal 2 2 2 2 16 2 3" xfId="8864"/>
    <cellStyle name="Normal 2 2 2 2 16 2 3 2" xfId="8865"/>
    <cellStyle name="Normal 2 2 2 2 16 2 4" xfId="8866"/>
    <cellStyle name="Normal 2 2 2 2 16 2 4 2" xfId="8867"/>
    <cellStyle name="Normal 2 2 2 2 16 2 5" xfId="8868"/>
    <cellStyle name="Normal 2 2 2 2 16 3" xfId="8869"/>
    <cellStyle name="Normal 2 2 2 2 16 3 2" xfId="8870"/>
    <cellStyle name="Normal 2 2 2 2 16 3 2 2" xfId="8871"/>
    <cellStyle name="Normal 2 2 2 2 16 3 3" xfId="8872"/>
    <cellStyle name="Normal 2 2 2 2 16 3 3 2" xfId="8873"/>
    <cellStyle name="Normal 2 2 2 2 16 3 4" xfId="8874"/>
    <cellStyle name="Normal 2 2 2 2 16 4" xfId="8875"/>
    <cellStyle name="Normal 2 2 2 2 16 4 2" xfId="8876"/>
    <cellStyle name="Normal 2 2 2 2 16 5" xfId="8877"/>
    <cellStyle name="Normal 2 2 2 2 16 5 2" xfId="8878"/>
    <cellStyle name="Normal 2 2 2 2 16 6" xfId="8879"/>
    <cellStyle name="Normal 2 2 2 2 17" xfId="8880"/>
    <cellStyle name="Normal 2 2 2 2 17 2" xfId="8881"/>
    <cellStyle name="Normal 2 2 2 2 17 2 2" xfId="8882"/>
    <cellStyle name="Normal 2 2 2 2 17 2 2 2" xfId="8883"/>
    <cellStyle name="Normal 2 2 2 2 17 2 2 2 2" xfId="8884"/>
    <cellStyle name="Normal 2 2 2 2 17 2 2 3" xfId="8885"/>
    <cellStyle name="Normal 2 2 2 2 17 2 2 3 2" xfId="8886"/>
    <cellStyle name="Normal 2 2 2 2 17 2 2 4" xfId="8887"/>
    <cellStyle name="Normal 2 2 2 2 17 2 3" xfId="8888"/>
    <cellStyle name="Normal 2 2 2 2 17 2 3 2" xfId="8889"/>
    <cellStyle name="Normal 2 2 2 2 17 2 4" xfId="8890"/>
    <cellStyle name="Normal 2 2 2 2 17 2 4 2" xfId="8891"/>
    <cellStyle name="Normal 2 2 2 2 17 2 5" xfId="8892"/>
    <cellStyle name="Normal 2 2 2 2 17 3" xfId="8893"/>
    <cellStyle name="Normal 2 2 2 2 17 3 2" xfId="8894"/>
    <cellStyle name="Normal 2 2 2 2 17 3 2 2" xfId="8895"/>
    <cellStyle name="Normal 2 2 2 2 17 3 3" xfId="8896"/>
    <cellStyle name="Normal 2 2 2 2 17 3 3 2" xfId="8897"/>
    <cellStyle name="Normal 2 2 2 2 17 3 4" xfId="8898"/>
    <cellStyle name="Normal 2 2 2 2 17 4" xfId="8899"/>
    <cellStyle name="Normal 2 2 2 2 17 4 2" xfId="8900"/>
    <cellStyle name="Normal 2 2 2 2 17 5" xfId="8901"/>
    <cellStyle name="Normal 2 2 2 2 17 5 2" xfId="8902"/>
    <cellStyle name="Normal 2 2 2 2 17 6" xfId="8903"/>
    <cellStyle name="Normal 2 2 2 2 18" xfId="8904"/>
    <cellStyle name="Normal 2 2 2 2 19" xfId="8905"/>
    <cellStyle name="Normal 2 2 2 2 2" xfId="8906"/>
    <cellStyle name="Normal 2 2 2 2 2 10" xfId="8907"/>
    <cellStyle name="Normal 2 2 2 2 2 11" xfId="8908"/>
    <cellStyle name="Normal 2 2 2 2 2 12" xfId="8909"/>
    <cellStyle name="Normal 2 2 2 2 2 13" xfId="8910"/>
    <cellStyle name="Normal 2 2 2 2 2 13 2" xfId="8911"/>
    <cellStyle name="Normal 2 2 2 2 2 13 2 2" xfId="8912"/>
    <cellStyle name="Normal 2 2 2 2 2 13 2 2 2" xfId="8913"/>
    <cellStyle name="Normal 2 2 2 2 2 13 2 2 2 2" xfId="8914"/>
    <cellStyle name="Normal 2 2 2 2 2 13 2 2 3" xfId="8915"/>
    <cellStyle name="Normal 2 2 2 2 2 13 2 2 3 2" xfId="8916"/>
    <cellStyle name="Normal 2 2 2 2 2 13 2 2 4" xfId="8917"/>
    <cellStyle name="Normal 2 2 2 2 2 13 2 3" xfId="8918"/>
    <cellStyle name="Normal 2 2 2 2 2 13 2 3 2" xfId="8919"/>
    <cellStyle name="Normal 2 2 2 2 2 13 2 4" xfId="8920"/>
    <cellStyle name="Normal 2 2 2 2 2 13 2 4 2" xfId="8921"/>
    <cellStyle name="Normal 2 2 2 2 2 13 2 5" xfId="8922"/>
    <cellStyle name="Normal 2 2 2 2 2 13 3" xfId="8923"/>
    <cellStyle name="Normal 2 2 2 2 2 13 3 2" xfId="8924"/>
    <cellStyle name="Normal 2 2 2 2 2 13 3 2 2" xfId="8925"/>
    <cellStyle name="Normal 2 2 2 2 2 13 3 3" xfId="8926"/>
    <cellStyle name="Normal 2 2 2 2 2 13 3 3 2" xfId="8927"/>
    <cellStyle name="Normal 2 2 2 2 2 13 3 4" xfId="8928"/>
    <cellStyle name="Normal 2 2 2 2 2 13 4" xfId="8929"/>
    <cellStyle name="Normal 2 2 2 2 2 13 4 2" xfId="8930"/>
    <cellStyle name="Normal 2 2 2 2 2 13 5" xfId="8931"/>
    <cellStyle name="Normal 2 2 2 2 2 13 5 2" xfId="8932"/>
    <cellStyle name="Normal 2 2 2 2 2 13 6" xfId="8933"/>
    <cellStyle name="Normal 2 2 2 2 2 14" xfId="8934"/>
    <cellStyle name="Normal 2 2 2 2 2 14 2" xfId="8935"/>
    <cellStyle name="Normal 2 2 2 2 2 14 2 2" xfId="8936"/>
    <cellStyle name="Normal 2 2 2 2 2 14 2 2 2" xfId="8937"/>
    <cellStyle name="Normal 2 2 2 2 2 14 2 2 2 2" xfId="8938"/>
    <cellStyle name="Normal 2 2 2 2 2 14 2 2 3" xfId="8939"/>
    <cellStyle name="Normal 2 2 2 2 2 14 2 2 3 2" xfId="8940"/>
    <cellStyle name="Normal 2 2 2 2 2 14 2 2 4" xfId="8941"/>
    <cellStyle name="Normal 2 2 2 2 2 14 2 3" xfId="8942"/>
    <cellStyle name="Normal 2 2 2 2 2 14 2 3 2" xfId="8943"/>
    <cellStyle name="Normal 2 2 2 2 2 14 2 4" xfId="8944"/>
    <cellStyle name="Normal 2 2 2 2 2 14 2 4 2" xfId="8945"/>
    <cellStyle name="Normal 2 2 2 2 2 14 2 5" xfId="8946"/>
    <cellStyle name="Normal 2 2 2 2 2 14 3" xfId="8947"/>
    <cellStyle name="Normal 2 2 2 2 2 14 3 2" xfId="8948"/>
    <cellStyle name="Normal 2 2 2 2 2 14 3 2 2" xfId="8949"/>
    <cellStyle name="Normal 2 2 2 2 2 14 3 3" xfId="8950"/>
    <cellStyle name="Normal 2 2 2 2 2 14 3 3 2" xfId="8951"/>
    <cellStyle name="Normal 2 2 2 2 2 14 3 4" xfId="8952"/>
    <cellStyle name="Normal 2 2 2 2 2 14 4" xfId="8953"/>
    <cellStyle name="Normal 2 2 2 2 2 14 4 2" xfId="8954"/>
    <cellStyle name="Normal 2 2 2 2 2 14 5" xfId="8955"/>
    <cellStyle name="Normal 2 2 2 2 2 14 5 2" xfId="8956"/>
    <cellStyle name="Normal 2 2 2 2 2 14 6" xfId="8957"/>
    <cellStyle name="Normal 2 2 2 2 2 15" xfId="8958"/>
    <cellStyle name="Normal 2 2 2 2 2 15 2" xfId="8959"/>
    <cellStyle name="Normal 2 2 2 2 2 15 2 2" xfId="8960"/>
    <cellStyle name="Normal 2 2 2 2 2 15 2 2 2" xfId="8961"/>
    <cellStyle name="Normal 2 2 2 2 2 15 2 2 2 2" xfId="8962"/>
    <cellStyle name="Normal 2 2 2 2 2 15 2 2 3" xfId="8963"/>
    <cellStyle name="Normal 2 2 2 2 2 15 2 2 3 2" xfId="8964"/>
    <cellStyle name="Normal 2 2 2 2 2 15 2 2 4" xfId="8965"/>
    <cellStyle name="Normal 2 2 2 2 2 15 2 3" xfId="8966"/>
    <cellStyle name="Normal 2 2 2 2 2 15 2 3 2" xfId="8967"/>
    <cellStyle name="Normal 2 2 2 2 2 15 2 4" xfId="8968"/>
    <cellStyle name="Normal 2 2 2 2 2 15 2 4 2" xfId="8969"/>
    <cellStyle name="Normal 2 2 2 2 2 15 2 5" xfId="8970"/>
    <cellStyle name="Normal 2 2 2 2 2 15 3" xfId="8971"/>
    <cellStyle name="Normal 2 2 2 2 2 15 3 2" xfId="8972"/>
    <cellStyle name="Normal 2 2 2 2 2 15 3 2 2" xfId="8973"/>
    <cellStyle name="Normal 2 2 2 2 2 15 3 3" xfId="8974"/>
    <cellStyle name="Normal 2 2 2 2 2 15 3 3 2" xfId="8975"/>
    <cellStyle name="Normal 2 2 2 2 2 15 3 4" xfId="8976"/>
    <cellStyle name="Normal 2 2 2 2 2 15 4" xfId="8977"/>
    <cellStyle name="Normal 2 2 2 2 2 15 4 2" xfId="8978"/>
    <cellStyle name="Normal 2 2 2 2 2 15 5" xfId="8979"/>
    <cellStyle name="Normal 2 2 2 2 2 15 5 2" xfId="8980"/>
    <cellStyle name="Normal 2 2 2 2 2 15 6" xfId="8981"/>
    <cellStyle name="Normal 2 2 2 2 2 16" xfId="8982"/>
    <cellStyle name="Normal 2 2 2 2 2 17" xfId="8983"/>
    <cellStyle name="Normal 2 2 2 2 2 18" xfId="8984"/>
    <cellStyle name="Normal 2 2 2 2 2 19" xfId="8985"/>
    <cellStyle name="Normal 2 2 2 2 2 2" xfId="8986"/>
    <cellStyle name="Normal 2 2 2 2 2 2 2" xfId="8987"/>
    <cellStyle name="Normal 2 2 2 2 2 2 2 2" xfId="8988"/>
    <cellStyle name="Normal 2 2 2 2 2 2 3" xfId="8989"/>
    <cellStyle name="Normal 2 2 2 2 2 2 3 2" xfId="8990"/>
    <cellStyle name="Normal 2 2 2 2 2 2 3 2 2" xfId="8991"/>
    <cellStyle name="Normal 2 2 2 2 2 2 3 2 2 2" xfId="8992"/>
    <cellStyle name="Normal 2 2 2 2 2 2 3 2 3" xfId="8993"/>
    <cellStyle name="Normal 2 2 2 2 2 2 3 2 3 2" xfId="8994"/>
    <cellStyle name="Normal 2 2 2 2 2 2 3 2 4" xfId="8995"/>
    <cellStyle name="Normal 2 2 2 2 2 2 3 3" xfId="8996"/>
    <cellStyle name="Normal 2 2 2 2 2 2 3 3 2" xfId="8997"/>
    <cellStyle name="Normal 2 2 2 2 2 2 3 4" xfId="8998"/>
    <cellStyle name="Normal 2 2 2 2 2 2 3 4 2" xfId="8999"/>
    <cellStyle name="Normal 2 2 2 2 2 2 3 5" xfId="9000"/>
    <cellStyle name="Normal 2 2 2 2 2 2 4" xfId="9001"/>
    <cellStyle name="Normal 2 2 2 2 2 2 4 2" xfId="9002"/>
    <cellStyle name="Normal 2 2 2 2 2 2 4 2 2" xfId="9003"/>
    <cellStyle name="Normal 2 2 2 2 2 2 4 3" xfId="9004"/>
    <cellStyle name="Normal 2 2 2 2 2 2 4 3 2" xfId="9005"/>
    <cellStyle name="Normal 2 2 2 2 2 2 4 4" xfId="9006"/>
    <cellStyle name="Normal 2 2 2 2 2 2 5" xfId="9007"/>
    <cellStyle name="Normal 2 2 2 2 2 2 5 2" xfId="9008"/>
    <cellStyle name="Normal 2 2 2 2 2 2 6" xfId="9009"/>
    <cellStyle name="Normal 2 2 2 2 2 2 6 2" xfId="9010"/>
    <cellStyle name="Normal 2 2 2 2 2 2 7" xfId="9011"/>
    <cellStyle name="Normal 2 2 2 2 2 20" xfId="9012"/>
    <cellStyle name="Normal 2 2 2 2 2 20 2" xfId="9013"/>
    <cellStyle name="Normal 2 2 2 2 2 20 2 2" xfId="9014"/>
    <cellStyle name="Normal 2 2 2 2 2 20 2 2 2" xfId="9015"/>
    <cellStyle name="Normal 2 2 2 2 2 20 2 2 2 2" xfId="9016"/>
    <cellStyle name="Normal 2 2 2 2 2 20 2 2 3" xfId="9017"/>
    <cellStyle name="Normal 2 2 2 2 2 20 2 2 3 2" xfId="9018"/>
    <cellStyle name="Normal 2 2 2 2 2 20 2 2 4" xfId="9019"/>
    <cellStyle name="Normal 2 2 2 2 2 20 2 3" xfId="9020"/>
    <cellStyle name="Normal 2 2 2 2 2 20 2 3 2" xfId="9021"/>
    <cellStyle name="Normal 2 2 2 2 2 20 2 4" xfId="9022"/>
    <cellStyle name="Normal 2 2 2 2 2 20 2 4 2" xfId="9023"/>
    <cellStyle name="Normal 2 2 2 2 2 20 2 5" xfId="9024"/>
    <cellStyle name="Normal 2 2 2 2 2 20 3" xfId="9025"/>
    <cellStyle name="Normal 2 2 2 2 2 20 3 2" xfId="9026"/>
    <cellStyle name="Normal 2 2 2 2 2 20 3 2 2" xfId="9027"/>
    <cellStyle name="Normal 2 2 2 2 2 20 3 3" xfId="9028"/>
    <cellStyle name="Normal 2 2 2 2 2 20 3 3 2" xfId="9029"/>
    <cellStyle name="Normal 2 2 2 2 2 20 3 4" xfId="9030"/>
    <cellStyle name="Normal 2 2 2 2 2 20 4" xfId="9031"/>
    <cellStyle name="Normal 2 2 2 2 2 20 4 2" xfId="9032"/>
    <cellStyle name="Normal 2 2 2 2 2 20 5" xfId="9033"/>
    <cellStyle name="Normal 2 2 2 2 2 20 5 2" xfId="9034"/>
    <cellStyle name="Normal 2 2 2 2 2 20 6" xfId="9035"/>
    <cellStyle name="Normal 2 2 2 2 2 21" xfId="9036"/>
    <cellStyle name="Normal 2 2 2 2 2 22" xfId="9037"/>
    <cellStyle name="Normal 2 2 2 2 2 22 2" xfId="9038"/>
    <cellStyle name="Normal 2 2 2 2 2 23" xfId="9039"/>
    <cellStyle name="Normal 2 2 2 2 2 23 2" xfId="9040"/>
    <cellStyle name="Normal 2 2 2 2 2 24" xfId="9041"/>
    <cellStyle name="Normal 2 2 2 2 2 3" xfId="9042"/>
    <cellStyle name="Normal 2 2 2 2 2 3 2" xfId="9043"/>
    <cellStyle name="Normal 2 2 2 2 2 4" xfId="9044"/>
    <cellStyle name="Normal 2 2 2 2 2 4 2" xfId="9045"/>
    <cellStyle name="Normal 2 2 2 2 2 4 2 2" xfId="9046"/>
    <cellStyle name="Normal 2 2 2 2 2 4 2 2 2" xfId="9047"/>
    <cellStyle name="Normal 2 2 2 2 2 4 2 2 2 2" xfId="9048"/>
    <cellStyle name="Normal 2 2 2 2 2 4 2 2 3" xfId="9049"/>
    <cellStyle name="Normal 2 2 2 2 2 4 2 2 3 2" xfId="9050"/>
    <cellStyle name="Normal 2 2 2 2 2 4 2 2 4" xfId="9051"/>
    <cellStyle name="Normal 2 2 2 2 2 4 2 3" xfId="9052"/>
    <cellStyle name="Normal 2 2 2 2 2 4 2 3 2" xfId="9053"/>
    <cellStyle name="Normal 2 2 2 2 2 4 2 4" xfId="9054"/>
    <cellStyle name="Normal 2 2 2 2 2 4 2 4 2" xfId="9055"/>
    <cellStyle name="Normal 2 2 2 2 2 4 2 5" xfId="9056"/>
    <cellStyle name="Normal 2 2 2 2 2 4 3" xfId="9057"/>
    <cellStyle name="Normal 2 2 2 2 2 4 3 2" xfId="9058"/>
    <cellStyle name="Normal 2 2 2 2 2 4 3 2 2" xfId="9059"/>
    <cellStyle name="Normal 2 2 2 2 2 4 3 3" xfId="9060"/>
    <cellStyle name="Normal 2 2 2 2 2 4 3 3 2" xfId="9061"/>
    <cellStyle name="Normal 2 2 2 2 2 4 3 4" xfId="9062"/>
    <cellStyle name="Normal 2 2 2 2 2 4 4" xfId="9063"/>
    <cellStyle name="Normal 2 2 2 2 2 4 4 2" xfId="9064"/>
    <cellStyle name="Normal 2 2 2 2 2 4 5" xfId="9065"/>
    <cellStyle name="Normal 2 2 2 2 2 4 5 2" xfId="9066"/>
    <cellStyle name="Normal 2 2 2 2 2 4 6" xfId="9067"/>
    <cellStyle name="Normal 2 2 2 2 2 5" xfId="9068"/>
    <cellStyle name="Normal 2 2 2 2 2 6" xfId="9069"/>
    <cellStyle name="Normal 2 2 2 2 2 6 2" xfId="9070"/>
    <cellStyle name="Normal 2 2 2 2 2 6 2 2" xfId="9071"/>
    <cellStyle name="Normal 2 2 2 2 2 6 2 2 2" xfId="9072"/>
    <cellStyle name="Normal 2 2 2 2 2 6 2 2 2 2" xfId="9073"/>
    <cellStyle name="Normal 2 2 2 2 2 6 2 2 3" xfId="9074"/>
    <cellStyle name="Normal 2 2 2 2 2 6 2 2 3 2" xfId="9075"/>
    <cellStyle name="Normal 2 2 2 2 2 6 2 2 4" xfId="9076"/>
    <cellStyle name="Normal 2 2 2 2 2 6 2 3" xfId="9077"/>
    <cellStyle name="Normal 2 2 2 2 2 6 2 3 2" xfId="9078"/>
    <cellStyle name="Normal 2 2 2 2 2 6 2 4" xfId="9079"/>
    <cellStyle name="Normal 2 2 2 2 2 6 2 4 2" xfId="9080"/>
    <cellStyle name="Normal 2 2 2 2 2 6 2 5" xfId="9081"/>
    <cellStyle name="Normal 2 2 2 2 2 6 3" xfId="9082"/>
    <cellStyle name="Normal 2 2 2 2 2 6 3 2" xfId="9083"/>
    <cellStyle name="Normal 2 2 2 2 2 6 3 2 2" xfId="9084"/>
    <cellStyle name="Normal 2 2 2 2 2 6 3 3" xfId="9085"/>
    <cellStyle name="Normal 2 2 2 2 2 6 3 3 2" xfId="9086"/>
    <cellStyle name="Normal 2 2 2 2 2 6 3 4" xfId="9087"/>
    <cellStyle name="Normal 2 2 2 2 2 6 4" xfId="9088"/>
    <cellStyle name="Normal 2 2 2 2 2 6 4 2" xfId="9089"/>
    <cellStyle name="Normal 2 2 2 2 2 6 5" xfId="9090"/>
    <cellStyle name="Normal 2 2 2 2 2 6 5 2" xfId="9091"/>
    <cellStyle name="Normal 2 2 2 2 2 6 6" xfId="9092"/>
    <cellStyle name="Normal 2 2 2 2 2 7" xfId="9093"/>
    <cellStyle name="Normal 2 2 2 2 2 7 2" xfId="9094"/>
    <cellStyle name="Normal 2 2 2 2 2 7 2 2" xfId="9095"/>
    <cellStyle name="Normal 2 2 2 2 2 7 2 2 2" xfId="9096"/>
    <cellStyle name="Normal 2 2 2 2 2 7 2 2 2 2" xfId="9097"/>
    <cellStyle name="Normal 2 2 2 2 2 7 2 2 3" xfId="9098"/>
    <cellStyle name="Normal 2 2 2 2 2 7 2 2 3 2" xfId="9099"/>
    <cellStyle name="Normal 2 2 2 2 2 7 2 2 4" xfId="9100"/>
    <cellStyle name="Normal 2 2 2 2 2 7 2 3" xfId="9101"/>
    <cellStyle name="Normal 2 2 2 2 2 7 2 3 2" xfId="9102"/>
    <cellStyle name="Normal 2 2 2 2 2 7 2 4" xfId="9103"/>
    <cellStyle name="Normal 2 2 2 2 2 7 2 4 2" xfId="9104"/>
    <cellStyle name="Normal 2 2 2 2 2 7 2 5" xfId="9105"/>
    <cellStyle name="Normal 2 2 2 2 2 7 3" xfId="9106"/>
    <cellStyle name="Normal 2 2 2 2 2 7 3 2" xfId="9107"/>
    <cellStyle name="Normal 2 2 2 2 2 7 3 2 2" xfId="9108"/>
    <cellStyle name="Normal 2 2 2 2 2 7 3 3" xfId="9109"/>
    <cellStyle name="Normal 2 2 2 2 2 7 3 3 2" xfId="9110"/>
    <cellStyle name="Normal 2 2 2 2 2 7 3 4" xfId="9111"/>
    <cellStyle name="Normal 2 2 2 2 2 7 4" xfId="9112"/>
    <cellStyle name="Normal 2 2 2 2 2 7 4 2" xfId="9113"/>
    <cellStyle name="Normal 2 2 2 2 2 7 5" xfId="9114"/>
    <cellStyle name="Normal 2 2 2 2 2 7 5 2" xfId="9115"/>
    <cellStyle name="Normal 2 2 2 2 2 7 6" xfId="9116"/>
    <cellStyle name="Normal 2 2 2 2 2 8" xfId="9117"/>
    <cellStyle name="Normal 2 2 2 2 2 9" xfId="9118"/>
    <cellStyle name="Normal 2 2 2 2 2 9 2" xfId="9119"/>
    <cellStyle name="Normal 2 2 2 2 2 9 2 2" xfId="9120"/>
    <cellStyle name="Normal 2 2 2 2 2 9 2 2 2" xfId="9121"/>
    <cellStyle name="Normal 2 2 2 2 2 9 2 2 2 2" xfId="9122"/>
    <cellStyle name="Normal 2 2 2 2 2 9 2 2 3" xfId="9123"/>
    <cellStyle name="Normal 2 2 2 2 2 9 2 2 3 2" xfId="9124"/>
    <cellStyle name="Normal 2 2 2 2 2 9 2 2 4" xfId="9125"/>
    <cellStyle name="Normal 2 2 2 2 2 9 2 3" xfId="9126"/>
    <cellStyle name="Normal 2 2 2 2 2 9 2 3 2" xfId="9127"/>
    <cellStyle name="Normal 2 2 2 2 2 9 2 4" xfId="9128"/>
    <cellStyle name="Normal 2 2 2 2 2 9 2 4 2" xfId="9129"/>
    <cellStyle name="Normal 2 2 2 2 2 9 2 5" xfId="9130"/>
    <cellStyle name="Normal 2 2 2 2 2 9 3" xfId="9131"/>
    <cellStyle name="Normal 2 2 2 2 2 9 3 2" xfId="9132"/>
    <cellStyle name="Normal 2 2 2 2 2 9 3 2 2" xfId="9133"/>
    <cellStyle name="Normal 2 2 2 2 2 9 3 3" xfId="9134"/>
    <cellStyle name="Normal 2 2 2 2 2 9 3 3 2" xfId="9135"/>
    <cellStyle name="Normal 2 2 2 2 2 9 3 4" xfId="9136"/>
    <cellStyle name="Normal 2 2 2 2 2 9 4" xfId="9137"/>
    <cellStyle name="Normal 2 2 2 2 2 9 4 2" xfId="9138"/>
    <cellStyle name="Normal 2 2 2 2 2 9 5" xfId="9139"/>
    <cellStyle name="Normal 2 2 2 2 2 9 5 2" xfId="9140"/>
    <cellStyle name="Normal 2 2 2 2 2 9 6" xfId="9141"/>
    <cellStyle name="Normal 2 2 2 2 20" xfId="9142"/>
    <cellStyle name="Normal 2 2 2 2 21" xfId="9143"/>
    <cellStyle name="Normal 2 2 2 2 22" xfId="9144"/>
    <cellStyle name="Normal 2 2 2 2 23" xfId="9145"/>
    <cellStyle name="Normal 2 2 2 2 23 2" xfId="9146"/>
    <cellStyle name="Normal 2 2 2 2 24" xfId="9147"/>
    <cellStyle name="Normal 2 2 2 2 24 2" xfId="9148"/>
    <cellStyle name="Normal 2 2 2 2 25" xfId="9149"/>
    <cellStyle name="Normal 2 2 2 2 3" xfId="9150"/>
    <cellStyle name="Normal 2 2 2 2 3 10" xfId="9151"/>
    <cellStyle name="Normal 2 2 2 2 3 11" xfId="9152"/>
    <cellStyle name="Normal 2 2 2 2 3 12" xfId="9153"/>
    <cellStyle name="Normal 2 2 2 2 3 12 2" xfId="9154"/>
    <cellStyle name="Normal 2 2 2 2 3 12 2 2" xfId="9155"/>
    <cellStyle name="Normal 2 2 2 2 3 12 2 2 2" xfId="9156"/>
    <cellStyle name="Normal 2 2 2 2 3 12 2 2 2 2" xfId="9157"/>
    <cellStyle name="Normal 2 2 2 2 3 12 2 2 3" xfId="9158"/>
    <cellStyle name="Normal 2 2 2 2 3 12 2 2 3 2" xfId="9159"/>
    <cellStyle name="Normal 2 2 2 2 3 12 2 2 4" xfId="9160"/>
    <cellStyle name="Normal 2 2 2 2 3 12 2 3" xfId="9161"/>
    <cellStyle name="Normal 2 2 2 2 3 12 2 3 2" xfId="9162"/>
    <cellStyle name="Normal 2 2 2 2 3 12 2 4" xfId="9163"/>
    <cellStyle name="Normal 2 2 2 2 3 12 2 4 2" xfId="9164"/>
    <cellStyle name="Normal 2 2 2 2 3 12 2 5" xfId="9165"/>
    <cellStyle name="Normal 2 2 2 2 3 12 3" xfId="9166"/>
    <cellStyle name="Normal 2 2 2 2 3 12 3 2" xfId="9167"/>
    <cellStyle name="Normal 2 2 2 2 3 12 3 2 2" xfId="9168"/>
    <cellStyle name="Normal 2 2 2 2 3 12 3 3" xfId="9169"/>
    <cellStyle name="Normal 2 2 2 2 3 12 3 3 2" xfId="9170"/>
    <cellStyle name="Normal 2 2 2 2 3 12 3 4" xfId="9171"/>
    <cellStyle name="Normal 2 2 2 2 3 12 4" xfId="9172"/>
    <cellStyle name="Normal 2 2 2 2 3 12 4 2" xfId="9173"/>
    <cellStyle name="Normal 2 2 2 2 3 12 5" xfId="9174"/>
    <cellStyle name="Normal 2 2 2 2 3 12 5 2" xfId="9175"/>
    <cellStyle name="Normal 2 2 2 2 3 12 6" xfId="9176"/>
    <cellStyle name="Normal 2 2 2 2 3 13" xfId="9177"/>
    <cellStyle name="Normal 2 2 2 2 3 14" xfId="9178"/>
    <cellStyle name="Normal 2 2 2 2 3 15" xfId="9179"/>
    <cellStyle name="Normal 2 2 2 2 3 15 2" xfId="9180"/>
    <cellStyle name="Normal 2 2 2 2 3 15 2 2" xfId="9181"/>
    <cellStyle name="Normal 2 2 2 2 3 15 2 2 2" xfId="9182"/>
    <cellStyle name="Normal 2 2 2 2 3 15 2 2 2 2" xfId="9183"/>
    <cellStyle name="Normal 2 2 2 2 3 15 2 2 3" xfId="9184"/>
    <cellStyle name="Normal 2 2 2 2 3 15 2 2 3 2" xfId="9185"/>
    <cellStyle name="Normal 2 2 2 2 3 15 2 2 4" xfId="9186"/>
    <cellStyle name="Normal 2 2 2 2 3 15 2 3" xfId="9187"/>
    <cellStyle name="Normal 2 2 2 2 3 15 2 3 2" xfId="9188"/>
    <cellStyle name="Normal 2 2 2 2 3 15 2 4" xfId="9189"/>
    <cellStyle name="Normal 2 2 2 2 3 15 2 4 2" xfId="9190"/>
    <cellStyle name="Normal 2 2 2 2 3 15 2 5" xfId="9191"/>
    <cellStyle name="Normal 2 2 2 2 3 15 3" xfId="9192"/>
    <cellStyle name="Normal 2 2 2 2 3 15 3 2" xfId="9193"/>
    <cellStyle name="Normal 2 2 2 2 3 15 3 2 2" xfId="9194"/>
    <cellStyle name="Normal 2 2 2 2 3 15 3 3" xfId="9195"/>
    <cellStyle name="Normal 2 2 2 2 3 15 3 3 2" xfId="9196"/>
    <cellStyle name="Normal 2 2 2 2 3 15 3 4" xfId="9197"/>
    <cellStyle name="Normal 2 2 2 2 3 15 4" xfId="9198"/>
    <cellStyle name="Normal 2 2 2 2 3 15 4 2" xfId="9199"/>
    <cellStyle name="Normal 2 2 2 2 3 15 5" xfId="9200"/>
    <cellStyle name="Normal 2 2 2 2 3 15 5 2" xfId="9201"/>
    <cellStyle name="Normal 2 2 2 2 3 15 6" xfId="9202"/>
    <cellStyle name="Normal 2 2 2 2 3 16" xfId="9203"/>
    <cellStyle name="Normal 2 2 2 2 3 17" xfId="9204"/>
    <cellStyle name="Normal 2 2 2 2 3 17 2" xfId="9205"/>
    <cellStyle name="Normal 2 2 2 2 3 17 2 2" xfId="9206"/>
    <cellStyle name="Normal 2 2 2 2 3 17 2 2 2" xfId="9207"/>
    <cellStyle name="Normal 2 2 2 2 3 17 2 2 2 2" xfId="9208"/>
    <cellStyle name="Normal 2 2 2 2 3 17 2 2 3" xfId="9209"/>
    <cellStyle name="Normal 2 2 2 2 3 17 2 2 3 2" xfId="9210"/>
    <cellStyle name="Normal 2 2 2 2 3 17 2 2 4" xfId="9211"/>
    <cellStyle name="Normal 2 2 2 2 3 17 2 3" xfId="9212"/>
    <cellStyle name="Normal 2 2 2 2 3 17 2 3 2" xfId="9213"/>
    <cellStyle name="Normal 2 2 2 2 3 17 2 4" xfId="9214"/>
    <cellStyle name="Normal 2 2 2 2 3 17 2 4 2" xfId="9215"/>
    <cellStyle name="Normal 2 2 2 2 3 17 2 5" xfId="9216"/>
    <cellStyle name="Normal 2 2 2 2 3 17 3" xfId="9217"/>
    <cellStyle name="Normal 2 2 2 2 3 17 3 2" xfId="9218"/>
    <cellStyle name="Normal 2 2 2 2 3 17 3 2 2" xfId="9219"/>
    <cellStyle name="Normal 2 2 2 2 3 17 3 3" xfId="9220"/>
    <cellStyle name="Normal 2 2 2 2 3 17 3 3 2" xfId="9221"/>
    <cellStyle name="Normal 2 2 2 2 3 17 3 4" xfId="9222"/>
    <cellStyle name="Normal 2 2 2 2 3 17 4" xfId="9223"/>
    <cellStyle name="Normal 2 2 2 2 3 17 4 2" xfId="9224"/>
    <cellStyle name="Normal 2 2 2 2 3 17 5" xfId="9225"/>
    <cellStyle name="Normal 2 2 2 2 3 17 5 2" xfId="9226"/>
    <cellStyle name="Normal 2 2 2 2 3 17 6" xfId="9227"/>
    <cellStyle name="Normal 2 2 2 2 3 18" xfId="9228"/>
    <cellStyle name="Normal 2 2 2 2 3 19" xfId="9229"/>
    <cellStyle name="Normal 2 2 2 2 3 2" xfId="9230"/>
    <cellStyle name="Normal 2 2 2 2 3 2 2" xfId="9231"/>
    <cellStyle name="Normal 2 2 2 2 3 3" xfId="9232"/>
    <cellStyle name="Normal 2 2 2 2 3 4" xfId="9233"/>
    <cellStyle name="Normal 2 2 2 2 3 5" xfId="9234"/>
    <cellStyle name="Normal 2 2 2 2 3 6" xfId="9235"/>
    <cellStyle name="Normal 2 2 2 2 3 7" xfId="9236"/>
    <cellStyle name="Normal 2 2 2 2 3 8" xfId="9237"/>
    <cellStyle name="Normal 2 2 2 2 3 9" xfId="9238"/>
    <cellStyle name="Normal 2 2 2 2 4" xfId="9239"/>
    <cellStyle name="Normal 2 2 2 2 4 2" xfId="9240"/>
    <cellStyle name="Normal 2 2 2 2 4 3" xfId="9241"/>
    <cellStyle name="Normal 2 2 2 2 5" xfId="9242"/>
    <cellStyle name="Normal 2 2 2 2 5 2" xfId="9243"/>
    <cellStyle name="Normal 2 2 2 2 5 3" xfId="9244"/>
    <cellStyle name="Normal 2 2 2 2 5 3 2" xfId="9245"/>
    <cellStyle name="Normal 2 2 2 2 5 3 2 2" xfId="9246"/>
    <cellStyle name="Normal 2 2 2 2 5 3 2 2 2" xfId="9247"/>
    <cellStyle name="Normal 2 2 2 2 5 3 2 3" xfId="9248"/>
    <cellStyle name="Normal 2 2 2 2 5 3 2 3 2" xfId="9249"/>
    <cellStyle name="Normal 2 2 2 2 5 3 2 4" xfId="9250"/>
    <cellStyle name="Normal 2 2 2 2 5 3 3" xfId="9251"/>
    <cellStyle name="Normal 2 2 2 2 5 3 3 2" xfId="9252"/>
    <cellStyle name="Normal 2 2 2 2 5 3 4" xfId="9253"/>
    <cellStyle name="Normal 2 2 2 2 5 3 4 2" xfId="9254"/>
    <cellStyle name="Normal 2 2 2 2 5 3 5" xfId="9255"/>
    <cellStyle name="Normal 2 2 2 2 5 4" xfId="9256"/>
    <cellStyle name="Normal 2 2 2 2 5 4 2" xfId="9257"/>
    <cellStyle name="Normal 2 2 2 2 5 4 2 2" xfId="9258"/>
    <cellStyle name="Normal 2 2 2 2 5 4 3" xfId="9259"/>
    <cellStyle name="Normal 2 2 2 2 5 4 3 2" xfId="9260"/>
    <cellStyle name="Normal 2 2 2 2 5 4 4" xfId="9261"/>
    <cellStyle name="Normal 2 2 2 2 5 5" xfId="9262"/>
    <cellStyle name="Normal 2 2 2 2 5 5 2" xfId="9263"/>
    <cellStyle name="Normal 2 2 2 2 5 6" xfId="9264"/>
    <cellStyle name="Normal 2 2 2 2 5 6 2" xfId="9265"/>
    <cellStyle name="Normal 2 2 2 2 5 7" xfId="9266"/>
    <cellStyle name="Normal 2 2 2 2 6" xfId="9267"/>
    <cellStyle name="Normal 2 2 2 2 6 2" xfId="9268"/>
    <cellStyle name="Normal 2 2 2 2 6 2 2" xfId="9269"/>
    <cellStyle name="Normal 2 2 2 2 6 2 2 2" xfId="9270"/>
    <cellStyle name="Normal 2 2 2 2 6 2 2 2 2" xfId="9271"/>
    <cellStyle name="Normal 2 2 2 2 6 2 2 3" xfId="9272"/>
    <cellStyle name="Normal 2 2 2 2 6 2 2 3 2" xfId="9273"/>
    <cellStyle name="Normal 2 2 2 2 6 2 2 4" xfId="9274"/>
    <cellStyle name="Normal 2 2 2 2 6 2 3" xfId="9275"/>
    <cellStyle name="Normal 2 2 2 2 6 2 3 2" xfId="9276"/>
    <cellStyle name="Normal 2 2 2 2 6 2 4" xfId="9277"/>
    <cellStyle name="Normal 2 2 2 2 6 2 4 2" xfId="9278"/>
    <cellStyle name="Normal 2 2 2 2 6 2 5" xfId="9279"/>
    <cellStyle name="Normal 2 2 2 2 6 3" xfId="9280"/>
    <cellStyle name="Normal 2 2 2 2 6 3 2" xfId="9281"/>
    <cellStyle name="Normal 2 2 2 2 6 3 2 2" xfId="9282"/>
    <cellStyle name="Normal 2 2 2 2 6 3 3" xfId="9283"/>
    <cellStyle name="Normal 2 2 2 2 6 3 3 2" xfId="9284"/>
    <cellStyle name="Normal 2 2 2 2 6 3 4" xfId="9285"/>
    <cellStyle name="Normal 2 2 2 2 6 4" xfId="9286"/>
    <cellStyle name="Normal 2 2 2 2 6 4 2" xfId="9287"/>
    <cellStyle name="Normal 2 2 2 2 6 5" xfId="9288"/>
    <cellStyle name="Normal 2 2 2 2 6 5 2" xfId="9289"/>
    <cellStyle name="Normal 2 2 2 2 6 6" xfId="9290"/>
    <cellStyle name="Normal 2 2 2 2 7" xfId="9291"/>
    <cellStyle name="Normal 2 2 2 2 8" xfId="9292"/>
    <cellStyle name="Normal 2 2 2 2 8 2" xfId="9293"/>
    <cellStyle name="Normal 2 2 2 2 8 2 2" xfId="9294"/>
    <cellStyle name="Normal 2 2 2 2 8 2 2 2" xfId="9295"/>
    <cellStyle name="Normal 2 2 2 2 8 2 2 2 2" xfId="9296"/>
    <cellStyle name="Normal 2 2 2 2 8 2 2 3" xfId="9297"/>
    <cellStyle name="Normal 2 2 2 2 8 2 2 3 2" xfId="9298"/>
    <cellStyle name="Normal 2 2 2 2 8 2 2 4" xfId="9299"/>
    <cellStyle name="Normal 2 2 2 2 8 2 3" xfId="9300"/>
    <cellStyle name="Normal 2 2 2 2 8 2 3 2" xfId="9301"/>
    <cellStyle name="Normal 2 2 2 2 8 2 4" xfId="9302"/>
    <cellStyle name="Normal 2 2 2 2 8 2 4 2" xfId="9303"/>
    <cellStyle name="Normal 2 2 2 2 8 2 5" xfId="9304"/>
    <cellStyle name="Normal 2 2 2 2 8 3" xfId="9305"/>
    <cellStyle name="Normal 2 2 2 2 8 3 2" xfId="9306"/>
    <cellStyle name="Normal 2 2 2 2 8 3 2 2" xfId="9307"/>
    <cellStyle name="Normal 2 2 2 2 8 3 3" xfId="9308"/>
    <cellStyle name="Normal 2 2 2 2 8 3 3 2" xfId="9309"/>
    <cellStyle name="Normal 2 2 2 2 8 3 4" xfId="9310"/>
    <cellStyle name="Normal 2 2 2 2 8 4" xfId="9311"/>
    <cellStyle name="Normal 2 2 2 2 8 4 2" xfId="9312"/>
    <cellStyle name="Normal 2 2 2 2 8 5" xfId="9313"/>
    <cellStyle name="Normal 2 2 2 2 8 5 2" xfId="9314"/>
    <cellStyle name="Normal 2 2 2 2 8 6" xfId="9315"/>
    <cellStyle name="Normal 2 2 2 2 9" xfId="9316"/>
    <cellStyle name="Normal 2 2 2 20" xfId="9317"/>
    <cellStyle name="Normal 2 2 2 21" xfId="9318"/>
    <cellStyle name="Normal 2 2 2 21 2" xfId="9319"/>
    <cellStyle name="Normal 2 2 2 21 2 2" xfId="9320"/>
    <cellStyle name="Normal 2 2 2 21 2 2 2" xfId="9321"/>
    <cellStyle name="Normal 2 2 2 21 2 2 2 2" xfId="9322"/>
    <cellStyle name="Normal 2 2 2 21 2 2 3" xfId="9323"/>
    <cellStyle name="Normal 2 2 2 21 2 2 3 2" xfId="9324"/>
    <cellStyle name="Normal 2 2 2 21 2 2 4" xfId="9325"/>
    <cellStyle name="Normal 2 2 2 21 2 3" xfId="9326"/>
    <cellStyle name="Normal 2 2 2 21 2 3 2" xfId="9327"/>
    <cellStyle name="Normal 2 2 2 21 2 4" xfId="9328"/>
    <cellStyle name="Normal 2 2 2 21 2 4 2" xfId="9329"/>
    <cellStyle name="Normal 2 2 2 21 2 5" xfId="9330"/>
    <cellStyle name="Normal 2 2 2 21 3" xfId="9331"/>
    <cellStyle name="Normal 2 2 2 21 3 2" xfId="9332"/>
    <cellStyle name="Normal 2 2 2 21 3 2 2" xfId="9333"/>
    <cellStyle name="Normal 2 2 2 21 3 3" xfId="9334"/>
    <cellStyle name="Normal 2 2 2 21 3 3 2" xfId="9335"/>
    <cellStyle name="Normal 2 2 2 21 3 4" xfId="9336"/>
    <cellStyle name="Normal 2 2 2 21 4" xfId="9337"/>
    <cellStyle name="Normal 2 2 2 21 4 2" xfId="9338"/>
    <cellStyle name="Normal 2 2 2 21 5" xfId="9339"/>
    <cellStyle name="Normal 2 2 2 21 5 2" xfId="9340"/>
    <cellStyle name="Normal 2 2 2 21 6" xfId="9341"/>
    <cellStyle name="Normal 2 2 2 22" xfId="9342"/>
    <cellStyle name="Normal 2 2 2 23" xfId="9343"/>
    <cellStyle name="Normal 2 2 2 23 2" xfId="9344"/>
    <cellStyle name="Normal 2 2 2 23 2 2" xfId="9345"/>
    <cellStyle name="Normal 2 2 2 23 2 2 2" xfId="9346"/>
    <cellStyle name="Normal 2 2 2 23 2 2 2 2" xfId="9347"/>
    <cellStyle name="Normal 2 2 2 23 2 2 3" xfId="9348"/>
    <cellStyle name="Normal 2 2 2 23 2 2 3 2" xfId="9349"/>
    <cellStyle name="Normal 2 2 2 23 2 2 4" xfId="9350"/>
    <cellStyle name="Normal 2 2 2 23 2 3" xfId="9351"/>
    <cellStyle name="Normal 2 2 2 23 2 3 2" xfId="9352"/>
    <cellStyle name="Normal 2 2 2 23 2 4" xfId="9353"/>
    <cellStyle name="Normal 2 2 2 23 2 4 2" xfId="9354"/>
    <cellStyle name="Normal 2 2 2 23 2 5" xfId="9355"/>
    <cellStyle name="Normal 2 2 2 23 3" xfId="9356"/>
    <cellStyle name="Normal 2 2 2 23 3 2" xfId="9357"/>
    <cellStyle name="Normal 2 2 2 23 3 2 2" xfId="9358"/>
    <cellStyle name="Normal 2 2 2 23 3 3" xfId="9359"/>
    <cellStyle name="Normal 2 2 2 23 3 3 2" xfId="9360"/>
    <cellStyle name="Normal 2 2 2 23 3 4" xfId="9361"/>
    <cellStyle name="Normal 2 2 2 23 4" xfId="9362"/>
    <cellStyle name="Normal 2 2 2 23 4 2" xfId="9363"/>
    <cellStyle name="Normal 2 2 2 23 5" xfId="9364"/>
    <cellStyle name="Normal 2 2 2 23 5 2" xfId="9365"/>
    <cellStyle name="Normal 2 2 2 23 6" xfId="9366"/>
    <cellStyle name="Normal 2 2 2 24" xfId="9367"/>
    <cellStyle name="Normal 2 2 2 25" xfId="9368"/>
    <cellStyle name="Normal 2 2 2 25 2" xfId="9369"/>
    <cellStyle name="Normal 2 2 2 26" xfId="9370"/>
    <cellStyle name="Normal 2 2 2 26 2" xfId="9371"/>
    <cellStyle name="Normal 2 2 2 27" xfId="9372"/>
    <cellStyle name="Normal 2 2 2 28" xfId="9373"/>
    <cellStyle name="Normal 2 2 2 29" xfId="9374"/>
    <cellStyle name="Normal 2 2 2 3" xfId="9375"/>
    <cellStyle name="Normal 2 2 2 3 2" xfId="9376"/>
    <cellStyle name="Normal 2 2 2 3 2 2" xfId="9377"/>
    <cellStyle name="Normal 2 2 2 3 2 2 2" xfId="9378"/>
    <cellStyle name="Normal 2 2 2 3 2 2 2 2" xfId="9379"/>
    <cellStyle name="Normal 2 2 2 3 2 2 2 2 2" xfId="9380"/>
    <cellStyle name="Normal 2 2 2 3 2 2 2 3" xfId="9381"/>
    <cellStyle name="Normal 2 2 2 3 2 2 2 3 2" xfId="9382"/>
    <cellStyle name="Normal 2 2 2 3 2 2 2 4" xfId="9383"/>
    <cellStyle name="Normal 2 2 2 3 2 2 3" xfId="9384"/>
    <cellStyle name="Normal 2 2 2 3 2 2 3 2" xfId="9385"/>
    <cellStyle name="Normal 2 2 2 3 2 2 4" xfId="9386"/>
    <cellStyle name="Normal 2 2 2 3 2 2 4 2" xfId="9387"/>
    <cellStyle name="Normal 2 2 2 3 2 2 5" xfId="9388"/>
    <cellStyle name="Normal 2 2 2 3 2 3" xfId="9389"/>
    <cellStyle name="Normal 2 2 2 3 2 3 2" xfId="9390"/>
    <cellStyle name="Normal 2 2 2 3 2 3 2 2" xfId="9391"/>
    <cellStyle name="Normal 2 2 2 3 2 3 3" xfId="9392"/>
    <cellStyle name="Normal 2 2 2 3 2 3 3 2" xfId="9393"/>
    <cellStyle name="Normal 2 2 2 3 2 3 4" xfId="9394"/>
    <cellStyle name="Normal 2 2 2 3 2 4" xfId="9395"/>
    <cellStyle name="Normal 2 2 2 3 2 4 2" xfId="9396"/>
    <cellStyle name="Normal 2 2 2 3 2 5" xfId="9397"/>
    <cellStyle name="Normal 2 2 2 3 2 5 2" xfId="9398"/>
    <cellStyle name="Normal 2 2 2 3 2 6" xfId="9399"/>
    <cellStyle name="Normal 2 2 2 3 3" xfId="9400"/>
    <cellStyle name="Normal 2 2 2 3 3 2" xfId="9401"/>
    <cellStyle name="Normal 2 2 2 3 4" xfId="9402"/>
    <cellStyle name="Normal 2 2 2 3 4 2" xfId="9403"/>
    <cellStyle name="Normal 2 2 2 3 5" xfId="9404"/>
    <cellStyle name="Normal 2 2 2 3 5 2" xfId="9405"/>
    <cellStyle name="Normal 2 2 2 3 6" xfId="9406"/>
    <cellStyle name="Normal 2 2 2 4" xfId="9407"/>
    <cellStyle name="Normal 2 2 2 4 10" xfId="9408"/>
    <cellStyle name="Normal 2 2 2 4 11" xfId="9409"/>
    <cellStyle name="Normal 2 2 2 4 12" xfId="9410"/>
    <cellStyle name="Normal 2 2 2 4 12 2" xfId="9411"/>
    <cellStyle name="Normal 2 2 2 4 12 2 2" xfId="9412"/>
    <cellStyle name="Normal 2 2 2 4 12 2 2 2" xfId="9413"/>
    <cellStyle name="Normal 2 2 2 4 12 2 2 2 2" xfId="9414"/>
    <cellStyle name="Normal 2 2 2 4 12 2 2 3" xfId="9415"/>
    <cellStyle name="Normal 2 2 2 4 12 2 2 3 2" xfId="9416"/>
    <cellStyle name="Normal 2 2 2 4 12 2 2 4" xfId="9417"/>
    <cellStyle name="Normal 2 2 2 4 12 2 3" xfId="9418"/>
    <cellStyle name="Normal 2 2 2 4 12 2 3 2" xfId="9419"/>
    <cellStyle name="Normal 2 2 2 4 12 2 4" xfId="9420"/>
    <cellStyle name="Normal 2 2 2 4 12 2 4 2" xfId="9421"/>
    <cellStyle name="Normal 2 2 2 4 12 2 5" xfId="9422"/>
    <cellStyle name="Normal 2 2 2 4 12 3" xfId="9423"/>
    <cellStyle name="Normal 2 2 2 4 12 3 2" xfId="9424"/>
    <cellStyle name="Normal 2 2 2 4 12 3 2 2" xfId="9425"/>
    <cellStyle name="Normal 2 2 2 4 12 3 3" xfId="9426"/>
    <cellStyle name="Normal 2 2 2 4 12 3 3 2" xfId="9427"/>
    <cellStyle name="Normal 2 2 2 4 12 3 4" xfId="9428"/>
    <cellStyle name="Normal 2 2 2 4 12 4" xfId="9429"/>
    <cellStyle name="Normal 2 2 2 4 12 4 2" xfId="9430"/>
    <cellStyle name="Normal 2 2 2 4 12 5" xfId="9431"/>
    <cellStyle name="Normal 2 2 2 4 12 5 2" xfId="9432"/>
    <cellStyle name="Normal 2 2 2 4 12 6" xfId="9433"/>
    <cellStyle name="Normal 2 2 2 4 13" xfId="9434"/>
    <cellStyle name="Normal 2 2 2 4 13 2" xfId="9435"/>
    <cellStyle name="Normal 2 2 2 4 13 2 2" xfId="9436"/>
    <cellStyle name="Normal 2 2 2 4 13 2 2 2" xfId="9437"/>
    <cellStyle name="Normal 2 2 2 4 13 2 2 2 2" xfId="9438"/>
    <cellStyle name="Normal 2 2 2 4 13 2 2 3" xfId="9439"/>
    <cellStyle name="Normal 2 2 2 4 13 2 2 3 2" xfId="9440"/>
    <cellStyle name="Normal 2 2 2 4 13 2 2 4" xfId="9441"/>
    <cellStyle name="Normal 2 2 2 4 13 2 3" xfId="9442"/>
    <cellStyle name="Normal 2 2 2 4 13 2 3 2" xfId="9443"/>
    <cellStyle name="Normal 2 2 2 4 13 2 4" xfId="9444"/>
    <cellStyle name="Normal 2 2 2 4 13 2 4 2" xfId="9445"/>
    <cellStyle name="Normal 2 2 2 4 13 2 5" xfId="9446"/>
    <cellStyle name="Normal 2 2 2 4 13 3" xfId="9447"/>
    <cellStyle name="Normal 2 2 2 4 13 3 2" xfId="9448"/>
    <cellStyle name="Normal 2 2 2 4 13 3 2 2" xfId="9449"/>
    <cellStyle name="Normal 2 2 2 4 13 3 3" xfId="9450"/>
    <cellStyle name="Normal 2 2 2 4 13 3 3 2" xfId="9451"/>
    <cellStyle name="Normal 2 2 2 4 13 3 4" xfId="9452"/>
    <cellStyle name="Normal 2 2 2 4 13 4" xfId="9453"/>
    <cellStyle name="Normal 2 2 2 4 13 4 2" xfId="9454"/>
    <cellStyle name="Normal 2 2 2 4 13 5" xfId="9455"/>
    <cellStyle name="Normal 2 2 2 4 13 5 2" xfId="9456"/>
    <cellStyle name="Normal 2 2 2 4 13 6" xfId="9457"/>
    <cellStyle name="Normal 2 2 2 4 14" xfId="9458"/>
    <cellStyle name="Normal 2 2 2 4 15" xfId="9459"/>
    <cellStyle name="Normal 2 2 2 4 16" xfId="9460"/>
    <cellStyle name="Normal 2 2 2 4 17" xfId="9461"/>
    <cellStyle name="Normal 2 2 2 4 17 2" xfId="9462"/>
    <cellStyle name="Normal 2 2 2 4 17 2 2" xfId="9463"/>
    <cellStyle name="Normal 2 2 2 4 17 2 2 2" xfId="9464"/>
    <cellStyle name="Normal 2 2 2 4 17 2 2 2 2" xfId="9465"/>
    <cellStyle name="Normal 2 2 2 4 17 2 2 3" xfId="9466"/>
    <cellStyle name="Normal 2 2 2 4 17 2 2 3 2" xfId="9467"/>
    <cellStyle name="Normal 2 2 2 4 17 2 2 4" xfId="9468"/>
    <cellStyle name="Normal 2 2 2 4 17 2 3" xfId="9469"/>
    <cellStyle name="Normal 2 2 2 4 17 2 3 2" xfId="9470"/>
    <cellStyle name="Normal 2 2 2 4 17 2 4" xfId="9471"/>
    <cellStyle name="Normal 2 2 2 4 17 2 4 2" xfId="9472"/>
    <cellStyle name="Normal 2 2 2 4 17 2 5" xfId="9473"/>
    <cellStyle name="Normal 2 2 2 4 17 3" xfId="9474"/>
    <cellStyle name="Normal 2 2 2 4 17 3 2" xfId="9475"/>
    <cellStyle name="Normal 2 2 2 4 17 3 2 2" xfId="9476"/>
    <cellStyle name="Normal 2 2 2 4 17 3 3" xfId="9477"/>
    <cellStyle name="Normal 2 2 2 4 17 3 3 2" xfId="9478"/>
    <cellStyle name="Normal 2 2 2 4 17 3 4" xfId="9479"/>
    <cellStyle name="Normal 2 2 2 4 17 4" xfId="9480"/>
    <cellStyle name="Normal 2 2 2 4 17 4 2" xfId="9481"/>
    <cellStyle name="Normal 2 2 2 4 17 5" xfId="9482"/>
    <cellStyle name="Normal 2 2 2 4 17 5 2" xfId="9483"/>
    <cellStyle name="Normal 2 2 2 4 17 6" xfId="9484"/>
    <cellStyle name="Normal 2 2 2 4 18" xfId="9485"/>
    <cellStyle name="Normal 2 2 2 4 19" xfId="9486"/>
    <cellStyle name="Normal 2 2 2 4 2" xfId="9487"/>
    <cellStyle name="Normal 2 2 2 4 2 2" xfId="9488"/>
    <cellStyle name="Normal 2 2 2 4 2 3" xfId="9489"/>
    <cellStyle name="Normal 2 2 2 4 20" xfId="9490"/>
    <cellStyle name="Normal 2 2 2 4 20 2" xfId="9491"/>
    <cellStyle name="Normal 2 2 2 4 21" xfId="9492"/>
    <cellStyle name="Normal 2 2 2 4 21 2" xfId="9493"/>
    <cellStyle name="Normal 2 2 2 4 22" xfId="9494"/>
    <cellStyle name="Normal 2 2 2 4 3" xfId="9495"/>
    <cellStyle name="Normal 2 2 2 4 3 2" xfId="9496"/>
    <cellStyle name="Normal 2 2 2 4 3 2 2" xfId="9497"/>
    <cellStyle name="Normal 2 2 2 4 3 2 2 2" xfId="9498"/>
    <cellStyle name="Normal 2 2 2 4 3 2 2 2 2" xfId="9499"/>
    <cellStyle name="Normal 2 2 2 4 3 2 2 3" xfId="9500"/>
    <cellStyle name="Normal 2 2 2 4 3 2 2 3 2" xfId="9501"/>
    <cellStyle name="Normal 2 2 2 4 3 2 2 4" xfId="9502"/>
    <cellStyle name="Normal 2 2 2 4 3 2 3" xfId="9503"/>
    <cellStyle name="Normal 2 2 2 4 3 2 3 2" xfId="9504"/>
    <cellStyle name="Normal 2 2 2 4 3 2 4" xfId="9505"/>
    <cellStyle name="Normal 2 2 2 4 3 2 4 2" xfId="9506"/>
    <cellStyle name="Normal 2 2 2 4 3 2 5" xfId="9507"/>
    <cellStyle name="Normal 2 2 2 4 3 3" xfId="9508"/>
    <cellStyle name="Normal 2 2 2 4 3 3 2" xfId="9509"/>
    <cellStyle name="Normal 2 2 2 4 3 3 2 2" xfId="9510"/>
    <cellStyle name="Normal 2 2 2 4 3 3 3" xfId="9511"/>
    <cellStyle name="Normal 2 2 2 4 3 3 3 2" xfId="9512"/>
    <cellStyle name="Normal 2 2 2 4 3 3 4" xfId="9513"/>
    <cellStyle name="Normal 2 2 2 4 3 4" xfId="9514"/>
    <cellStyle name="Normal 2 2 2 4 3 4 2" xfId="9515"/>
    <cellStyle name="Normal 2 2 2 4 3 5" xfId="9516"/>
    <cellStyle name="Normal 2 2 2 4 3 5 2" xfId="9517"/>
    <cellStyle name="Normal 2 2 2 4 3 6" xfId="9518"/>
    <cellStyle name="Normal 2 2 2 4 4" xfId="9519"/>
    <cellStyle name="Normal 2 2 2 4 5" xfId="9520"/>
    <cellStyle name="Normal 2 2 2 4 5 2" xfId="9521"/>
    <cellStyle name="Normal 2 2 2 4 5 2 2" xfId="9522"/>
    <cellStyle name="Normal 2 2 2 4 5 2 2 2" xfId="9523"/>
    <cellStyle name="Normal 2 2 2 4 5 2 2 2 2" xfId="9524"/>
    <cellStyle name="Normal 2 2 2 4 5 2 2 3" xfId="9525"/>
    <cellStyle name="Normal 2 2 2 4 5 2 2 3 2" xfId="9526"/>
    <cellStyle name="Normal 2 2 2 4 5 2 2 4" xfId="9527"/>
    <cellStyle name="Normal 2 2 2 4 5 2 3" xfId="9528"/>
    <cellStyle name="Normal 2 2 2 4 5 2 3 2" xfId="9529"/>
    <cellStyle name="Normal 2 2 2 4 5 2 4" xfId="9530"/>
    <cellStyle name="Normal 2 2 2 4 5 2 4 2" xfId="9531"/>
    <cellStyle name="Normal 2 2 2 4 5 2 5" xfId="9532"/>
    <cellStyle name="Normal 2 2 2 4 5 3" xfId="9533"/>
    <cellStyle name="Normal 2 2 2 4 5 3 2" xfId="9534"/>
    <cellStyle name="Normal 2 2 2 4 5 3 2 2" xfId="9535"/>
    <cellStyle name="Normal 2 2 2 4 5 3 3" xfId="9536"/>
    <cellStyle name="Normal 2 2 2 4 5 3 3 2" xfId="9537"/>
    <cellStyle name="Normal 2 2 2 4 5 3 4" xfId="9538"/>
    <cellStyle name="Normal 2 2 2 4 5 4" xfId="9539"/>
    <cellStyle name="Normal 2 2 2 4 5 4 2" xfId="9540"/>
    <cellStyle name="Normal 2 2 2 4 5 5" xfId="9541"/>
    <cellStyle name="Normal 2 2 2 4 5 5 2" xfId="9542"/>
    <cellStyle name="Normal 2 2 2 4 5 6" xfId="9543"/>
    <cellStyle name="Normal 2 2 2 4 6" xfId="9544"/>
    <cellStyle name="Normal 2 2 2 4 6 2" xfId="9545"/>
    <cellStyle name="Normal 2 2 2 4 6 2 2" xfId="9546"/>
    <cellStyle name="Normal 2 2 2 4 6 2 2 2" xfId="9547"/>
    <cellStyle name="Normal 2 2 2 4 6 2 2 2 2" xfId="9548"/>
    <cellStyle name="Normal 2 2 2 4 6 2 2 3" xfId="9549"/>
    <cellStyle name="Normal 2 2 2 4 6 2 2 3 2" xfId="9550"/>
    <cellStyle name="Normal 2 2 2 4 6 2 2 4" xfId="9551"/>
    <cellStyle name="Normal 2 2 2 4 6 2 3" xfId="9552"/>
    <cellStyle name="Normal 2 2 2 4 6 2 3 2" xfId="9553"/>
    <cellStyle name="Normal 2 2 2 4 6 2 4" xfId="9554"/>
    <cellStyle name="Normal 2 2 2 4 6 2 4 2" xfId="9555"/>
    <cellStyle name="Normal 2 2 2 4 6 2 5" xfId="9556"/>
    <cellStyle name="Normal 2 2 2 4 6 3" xfId="9557"/>
    <cellStyle name="Normal 2 2 2 4 6 3 2" xfId="9558"/>
    <cellStyle name="Normal 2 2 2 4 6 3 2 2" xfId="9559"/>
    <cellStyle name="Normal 2 2 2 4 6 3 3" xfId="9560"/>
    <cellStyle name="Normal 2 2 2 4 6 3 3 2" xfId="9561"/>
    <cellStyle name="Normal 2 2 2 4 6 3 4" xfId="9562"/>
    <cellStyle name="Normal 2 2 2 4 6 4" xfId="9563"/>
    <cellStyle name="Normal 2 2 2 4 6 4 2" xfId="9564"/>
    <cellStyle name="Normal 2 2 2 4 6 5" xfId="9565"/>
    <cellStyle name="Normal 2 2 2 4 6 5 2" xfId="9566"/>
    <cellStyle name="Normal 2 2 2 4 6 6" xfId="9567"/>
    <cellStyle name="Normal 2 2 2 4 7" xfId="9568"/>
    <cellStyle name="Normal 2 2 2 4 8" xfId="9569"/>
    <cellStyle name="Normal 2 2 2 4 9" xfId="9570"/>
    <cellStyle name="Normal 2 2 2 5" xfId="9571"/>
    <cellStyle name="Normal 2 2 2 5 10" xfId="9572"/>
    <cellStyle name="Normal 2 2 2 5 11" xfId="9573"/>
    <cellStyle name="Normal 2 2 2 5 11 2" xfId="9574"/>
    <cellStyle name="Normal 2 2 2 5 11 2 2" xfId="9575"/>
    <cellStyle name="Normal 2 2 2 5 11 2 2 2" xfId="9576"/>
    <cellStyle name="Normal 2 2 2 5 11 2 2 2 2" xfId="9577"/>
    <cellStyle name="Normal 2 2 2 5 11 2 2 3" xfId="9578"/>
    <cellStyle name="Normal 2 2 2 5 11 2 2 3 2" xfId="9579"/>
    <cellStyle name="Normal 2 2 2 5 11 2 2 4" xfId="9580"/>
    <cellStyle name="Normal 2 2 2 5 11 2 3" xfId="9581"/>
    <cellStyle name="Normal 2 2 2 5 11 2 3 2" xfId="9582"/>
    <cellStyle name="Normal 2 2 2 5 11 2 4" xfId="9583"/>
    <cellStyle name="Normal 2 2 2 5 11 2 4 2" xfId="9584"/>
    <cellStyle name="Normal 2 2 2 5 11 2 5" xfId="9585"/>
    <cellStyle name="Normal 2 2 2 5 11 3" xfId="9586"/>
    <cellStyle name="Normal 2 2 2 5 11 3 2" xfId="9587"/>
    <cellStyle name="Normal 2 2 2 5 11 3 2 2" xfId="9588"/>
    <cellStyle name="Normal 2 2 2 5 11 3 3" xfId="9589"/>
    <cellStyle name="Normal 2 2 2 5 11 3 3 2" xfId="9590"/>
    <cellStyle name="Normal 2 2 2 5 11 3 4" xfId="9591"/>
    <cellStyle name="Normal 2 2 2 5 11 4" xfId="9592"/>
    <cellStyle name="Normal 2 2 2 5 11 4 2" xfId="9593"/>
    <cellStyle name="Normal 2 2 2 5 11 5" xfId="9594"/>
    <cellStyle name="Normal 2 2 2 5 11 5 2" xfId="9595"/>
    <cellStyle name="Normal 2 2 2 5 11 6" xfId="9596"/>
    <cellStyle name="Normal 2 2 2 5 12" xfId="9597"/>
    <cellStyle name="Normal 2 2 2 5 12 2" xfId="9598"/>
    <cellStyle name="Normal 2 2 2 5 12 2 2" xfId="9599"/>
    <cellStyle name="Normal 2 2 2 5 12 2 2 2" xfId="9600"/>
    <cellStyle name="Normal 2 2 2 5 12 2 2 2 2" xfId="9601"/>
    <cellStyle name="Normal 2 2 2 5 12 2 2 3" xfId="9602"/>
    <cellStyle name="Normal 2 2 2 5 12 2 2 3 2" xfId="9603"/>
    <cellStyle name="Normal 2 2 2 5 12 2 2 4" xfId="9604"/>
    <cellStyle name="Normal 2 2 2 5 12 2 3" xfId="9605"/>
    <cellStyle name="Normal 2 2 2 5 12 2 3 2" xfId="9606"/>
    <cellStyle name="Normal 2 2 2 5 12 2 4" xfId="9607"/>
    <cellStyle name="Normal 2 2 2 5 12 2 4 2" xfId="9608"/>
    <cellStyle name="Normal 2 2 2 5 12 2 5" xfId="9609"/>
    <cellStyle name="Normal 2 2 2 5 12 3" xfId="9610"/>
    <cellStyle name="Normal 2 2 2 5 12 3 2" xfId="9611"/>
    <cellStyle name="Normal 2 2 2 5 12 3 2 2" xfId="9612"/>
    <cellStyle name="Normal 2 2 2 5 12 3 3" xfId="9613"/>
    <cellStyle name="Normal 2 2 2 5 12 3 3 2" xfId="9614"/>
    <cellStyle name="Normal 2 2 2 5 12 3 4" xfId="9615"/>
    <cellStyle name="Normal 2 2 2 5 12 4" xfId="9616"/>
    <cellStyle name="Normal 2 2 2 5 12 4 2" xfId="9617"/>
    <cellStyle name="Normal 2 2 2 5 12 5" xfId="9618"/>
    <cellStyle name="Normal 2 2 2 5 12 5 2" xfId="9619"/>
    <cellStyle name="Normal 2 2 2 5 12 6" xfId="9620"/>
    <cellStyle name="Normal 2 2 2 5 13" xfId="9621"/>
    <cellStyle name="Normal 2 2 2 5 14" xfId="9622"/>
    <cellStyle name="Normal 2 2 2 5 15" xfId="9623"/>
    <cellStyle name="Normal 2 2 2 5 15 2" xfId="9624"/>
    <cellStyle name="Normal 2 2 2 5 15 2 2" xfId="9625"/>
    <cellStyle name="Normal 2 2 2 5 15 2 2 2" xfId="9626"/>
    <cellStyle name="Normal 2 2 2 5 15 2 2 2 2" xfId="9627"/>
    <cellStyle name="Normal 2 2 2 5 15 2 2 3" xfId="9628"/>
    <cellStyle name="Normal 2 2 2 5 15 2 2 3 2" xfId="9629"/>
    <cellStyle name="Normal 2 2 2 5 15 2 2 4" xfId="9630"/>
    <cellStyle name="Normal 2 2 2 5 15 2 3" xfId="9631"/>
    <cellStyle name="Normal 2 2 2 5 15 2 3 2" xfId="9632"/>
    <cellStyle name="Normal 2 2 2 5 15 2 4" xfId="9633"/>
    <cellStyle name="Normal 2 2 2 5 15 2 4 2" xfId="9634"/>
    <cellStyle name="Normal 2 2 2 5 15 2 5" xfId="9635"/>
    <cellStyle name="Normal 2 2 2 5 15 3" xfId="9636"/>
    <cellStyle name="Normal 2 2 2 5 15 3 2" xfId="9637"/>
    <cellStyle name="Normal 2 2 2 5 15 3 2 2" xfId="9638"/>
    <cellStyle name="Normal 2 2 2 5 15 3 3" xfId="9639"/>
    <cellStyle name="Normal 2 2 2 5 15 3 3 2" xfId="9640"/>
    <cellStyle name="Normal 2 2 2 5 15 3 4" xfId="9641"/>
    <cellStyle name="Normal 2 2 2 5 15 4" xfId="9642"/>
    <cellStyle name="Normal 2 2 2 5 15 4 2" xfId="9643"/>
    <cellStyle name="Normal 2 2 2 5 15 5" xfId="9644"/>
    <cellStyle name="Normal 2 2 2 5 15 5 2" xfId="9645"/>
    <cellStyle name="Normal 2 2 2 5 15 6" xfId="9646"/>
    <cellStyle name="Normal 2 2 2 5 16" xfId="9647"/>
    <cellStyle name="Normal 2 2 2 5 16 2" xfId="9648"/>
    <cellStyle name="Normal 2 2 2 5 16 2 2" xfId="9649"/>
    <cellStyle name="Normal 2 2 2 5 16 2 2 2" xfId="9650"/>
    <cellStyle name="Normal 2 2 2 5 16 2 2 2 2" xfId="9651"/>
    <cellStyle name="Normal 2 2 2 5 16 2 2 3" xfId="9652"/>
    <cellStyle name="Normal 2 2 2 5 16 2 2 3 2" xfId="9653"/>
    <cellStyle name="Normal 2 2 2 5 16 2 2 4" xfId="9654"/>
    <cellStyle name="Normal 2 2 2 5 16 2 3" xfId="9655"/>
    <cellStyle name="Normal 2 2 2 5 16 2 3 2" xfId="9656"/>
    <cellStyle name="Normal 2 2 2 5 16 2 4" xfId="9657"/>
    <cellStyle name="Normal 2 2 2 5 16 2 4 2" xfId="9658"/>
    <cellStyle name="Normal 2 2 2 5 16 2 5" xfId="9659"/>
    <cellStyle name="Normal 2 2 2 5 16 3" xfId="9660"/>
    <cellStyle name="Normal 2 2 2 5 16 3 2" xfId="9661"/>
    <cellStyle name="Normal 2 2 2 5 16 3 2 2" xfId="9662"/>
    <cellStyle name="Normal 2 2 2 5 16 3 3" xfId="9663"/>
    <cellStyle name="Normal 2 2 2 5 16 3 3 2" xfId="9664"/>
    <cellStyle name="Normal 2 2 2 5 16 3 4" xfId="9665"/>
    <cellStyle name="Normal 2 2 2 5 16 4" xfId="9666"/>
    <cellStyle name="Normal 2 2 2 5 16 4 2" xfId="9667"/>
    <cellStyle name="Normal 2 2 2 5 16 5" xfId="9668"/>
    <cellStyle name="Normal 2 2 2 5 16 5 2" xfId="9669"/>
    <cellStyle name="Normal 2 2 2 5 16 6" xfId="9670"/>
    <cellStyle name="Normal 2 2 2 5 17" xfId="9671"/>
    <cellStyle name="Normal 2 2 2 5 18" xfId="9672"/>
    <cellStyle name="Normal 2 2 2 5 19" xfId="9673"/>
    <cellStyle name="Normal 2 2 2 5 2" xfId="9674"/>
    <cellStyle name="Normal 2 2 2 5 2 10" xfId="9675"/>
    <cellStyle name="Normal 2 2 2 5 2 10 2" xfId="9676"/>
    <cellStyle name="Normal 2 2 2 5 2 10 3" xfId="9677"/>
    <cellStyle name="Normal 2 2 2 5 2 11" xfId="9678"/>
    <cellStyle name="Normal 2 2 2 5 2 12" xfId="9679"/>
    <cellStyle name="Normal 2 2 2 5 2 2" xfId="9680"/>
    <cellStyle name="Normal 2 2 2 5 2 2 10" xfId="9681"/>
    <cellStyle name="Normal 2 2 2 5 2 2 2" xfId="9682"/>
    <cellStyle name="Normal 2 2 2 5 2 2 3" xfId="9683"/>
    <cellStyle name="Normal 2 2 2 5 2 2 3 2" xfId="9684"/>
    <cellStyle name="Normal 2 2 2 5 2 2 3 2 2" xfId="9685"/>
    <cellStyle name="Normal 2 2 2 5 2 2 3 2 2 2" xfId="9686"/>
    <cellStyle name="Normal 2 2 2 5 2 2 3 2 3" xfId="9687"/>
    <cellStyle name="Normal 2 2 2 5 2 2 3 2 4" xfId="9688"/>
    <cellStyle name="Normal 2 2 2 5 2 2 3 3" xfId="9689"/>
    <cellStyle name="Normal 2 2 2 5 2 2 3 3 2" xfId="9690"/>
    <cellStyle name="Normal 2 2 2 5 2 2 3 3 2 2" xfId="9691"/>
    <cellStyle name="Normal 2 2 2 5 2 2 3 3 3" xfId="9692"/>
    <cellStyle name="Normal 2 2 2 5 2 2 3 3 4" xfId="9693"/>
    <cellStyle name="Normal 2 2 2 5 2 2 3 4" xfId="9694"/>
    <cellStyle name="Normal 2 2 2 5 2 2 3 4 2" xfId="9695"/>
    <cellStyle name="Normal 2 2 2 5 2 2 3 4 3" xfId="9696"/>
    <cellStyle name="Normal 2 2 2 5 2 2 3 5" xfId="9697"/>
    <cellStyle name="Normal 2 2 2 5 2 2 3 5 2" xfId="9698"/>
    <cellStyle name="Normal 2 2 2 5 2 2 3 5 3" xfId="9699"/>
    <cellStyle name="Normal 2 2 2 5 2 2 3 6" xfId="9700"/>
    <cellStyle name="Normal 2 2 2 5 2 2 3 7" xfId="9701"/>
    <cellStyle name="Normal 2 2 2 5 2 2 4" xfId="9702"/>
    <cellStyle name="Normal 2 2 2 5 2 2 4 2" xfId="9703"/>
    <cellStyle name="Normal 2 2 2 5 2 2 4 2 2" xfId="9704"/>
    <cellStyle name="Normal 2 2 2 5 2 2 4 2 2 2" xfId="9705"/>
    <cellStyle name="Normal 2 2 2 5 2 2 4 2 3" xfId="9706"/>
    <cellStyle name="Normal 2 2 2 5 2 2 4 2 4" xfId="9707"/>
    <cellStyle name="Normal 2 2 2 5 2 2 4 3" xfId="9708"/>
    <cellStyle name="Normal 2 2 2 5 2 2 4 3 2" xfId="9709"/>
    <cellStyle name="Normal 2 2 2 5 2 2 4 3 3" xfId="9710"/>
    <cellStyle name="Normal 2 2 2 5 2 2 4 4" xfId="9711"/>
    <cellStyle name="Normal 2 2 2 5 2 2 4 4 2" xfId="9712"/>
    <cellStyle name="Normal 2 2 2 5 2 2 4 4 3" xfId="9713"/>
    <cellStyle name="Normal 2 2 2 5 2 2 4 5" xfId="9714"/>
    <cellStyle name="Normal 2 2 2 5 2 2 4 6" xfId="9715"/>
    <cellStyle name="Normal 2 2 2 5 2 2 5" xfId="9716"/>
    <cellStyle name="Normal 2 2 2 5 2 2 5 2" xfId="9717"/>
    <cellStyle name="Normal 2 2 2 5 2 2 5 2 2" xfId="9718"/>
    <cellStyle name="Normal 2 2 2 5 2 2 5 3" xfId="9719"/>
    <cellStyle name="Normal 2 2 2 5 2 2 5 4" xfId="9720"/>
    <cellStyle name="Normal 2 2 2 5 2 2 6" xfId="9721"/>
    <cellStyle name="Normal 2 2 2 5 2 2 6 2" xfId="9722"/>
    <cellStyle name="Normal 2 2 2 5 2 2 6 2 2" xfId="9723"/>
    <cellStyle name="Normal 2 2 2 5 2 2 6 3" xfId="9724"/>
    <cellStyle name="Normal 2 2 2 5 2 2 6 4" xfId="9725"/>
    <cellStyle name="Normal 2 2 2 5 2 2 7" xfId="9726"/>
    <cellStyle name="Normal 2 2 2 5 2 2 7 2" xfId="9727"/>
    <cellStyle name="Normal 2 2 2 5 2 2 7 3" xfId="9728"/>
    <cellStyle name="Normal 2 2 2 5 2 2 8" xfId="9729"/>
    <cellStyle name="Normal 2 2 2 5 2 2 8 2" xfId="9730"/>
    <cellStyle name="Normal 2 2 2 5 2 2 8 3" xfId="9731"/>
    <cellStyle name="Normal 2 2 2 5 2 2 9" xfId="9732"/>
    <cellStyle name="Normal 2 2 2 5 2 3" xfId="9733"/>
    <cellStyle name="Normal 2 2 2 5 2 4" xfId="9734"/>
    <cellStyle name="Normal 2 2 2 5 2 4 2" xfId="9735"/>
    <cellStyle name="Normal 2 2 2 5 2 4 2 2" xfId="9736"/>
    <cellStyle name="Normal 2 2 2 5 2 4 2 2 2" xfId="9737"/>
    <cellStyle name="Normal 2 2 2 5 2 4 2 3" xfId="9738"/>
    <cellStyle name="Normal 2 2 2 5 2 4 2 4" xfId="9739"/>
    <cellStyle name="Normal 2 2 2 5 2 4 3" xfId="9740"/>
    <cellStyle name="Normal 2 2 2 5 2 4 3 2" xfId="9741"/>
    <cellStyle name="Normal 2 2 2 5 2 4 3 2 2" xfId="9742"/>
    <cellStyle name="Normal 2 2 2 5 2 4 3 3" xfId="9743"/>
    <cellStyle name="Normal 2 2 2 5 2 4 3 4" xfId="9744"/>
    <cellStyle name="Normal 2 2 2 5 2 4 4" xfId="9745"/>
    <cellStyle name="Normal 2 2 2 5 2 4 4 2" xfId="9746"/>
    <cellStyle name="Normal 2 2 2 5 2 4 4 3" xfId="9747"/>
    <cellStyle name="Normal 2 2 2 5 2 4 5" xfId="9748"/>
    <cellStyle name="Normal 2 2 2 5 2 4 5 2" xfId="9749"/>
    <cellStyle name="Normal 2 2 2 5 2 4 5 3" xfId="9750"/>
    <cellStyle name="Normal 2 2 2 5 2 4 6" xfId="9751"/>
    <cellStyle name="Normal 2 2 2 5 2 4 7" xfId="9752"/>
    <cellStyle name="Normal 2 2 2 5 2 5" xfId="9753"/>
    <cellStyle name="Normal 2 2 2 5 2 5 2" xfId="9754"/>
    <cellStyle name="Normal 2 2 2 5 2 5 2 2" xfId="9755"/>
    <cellStyle name="Normal 2 2 2 5 2 5 2 2 2" xfId="9756"/>
    <cellStyle name="Normal 2 2 2 5 2 5 2 3" xfId="9757"/>
    <cellStyle name="Normal 2 2 2 5 2 5 2 4" xfId="9758"/>
    <cellStyle name="Normal 2 2 2 5 2 5 3" xfId="9759"/>
    <cellStyle name="Normal 2 2 2 5 2 5 3 2" xfId="9760"/>
    <cellStyle name="Normal 2 2 2 5 2 5 3 2 2" xfId="9761"/>
    <cellStyle name="Normal 2 2 2 5 2 5 3 3" xfId="9762"/>
    <cellStyle name="Normal 2 2 2 5 2 5 3 4" xfId="9763"/>
    <cellStyle name="Normal 2 2 2 5 2 5 4" xfId="9764"/>
    <cellStyle name="Normal 2 2 2 5 2 5 4 2" xfId="9765"/>
    <cellStyle name="Normal 2 2 2 5 2 5 4 3" xfId="9766"/>
    <cellStyle name="Normal 2 2 2 5 2 5 5" xfId="9767"/>
    <cellStyle name="Normal 2 2 2 5 2 5 5 2" xfId="9768"/>
    <cellStyle name="Normal 2 2 2 5 2 5 5 3" xfId="9769"/>
    <cellStyle name="Normal 2 2 2 5 2 5 6" xfId="9770"/>
    <cellStyle name="Normal 2 2 2 5 2 5 7" xfId="9771"/>
    <cellStyle name="Normal 2 2 2 5 2 6" xfId="9772"/>
    <cellStyle name="Normal 2 2 2 5 2 6 2" xfId="9773"/>
    <cellStyle name="Normal 2 2 2 5 2 6 2 2" xfId="9774"/>
    <cellStyle name="Normal 2 2 2 5 2 6 2 2 2" xfId="9775"/>
    <cellStyle name="Normal 2 2 2 5 2 6 2 3" xfId="9776"/>
    <cellStyle name="Normal 2 2 2 5 2 6 2 4" xfId="9777"/>
    <cellStyle name="Normal 2 2 2 5 2 6 3" xfId="9778"/>
    <cellStyle name="Normal 2 2 2 5 2 6 3 2" xfId="9779"/>
    <cellStyle name="Normal 2 2 2 5 2 6 3 3" xfId="9780"/>
    <cellStyle name="Normal 2 2 2 5 2 6 4" xfId="9781"/>
    <cellStyle name="Normal 2 2 2 5 2 6 4 2" xfId="9782"/>
    <cellStyle name="Normal 2 2 2 5 2 6 4 3" xfId="9783"/>
    <cellStyle name="Normal 2 2 2 5 2 6 5" xfId="9784"/>
    <cellStyle name="Normal 2 2 2 5 2 6 6" xfId="9785"/>
    <cellStyle name="Normal 2 2 2 5 2 7" xfId="9786"/>
    <cellStyle name="Normal 2 2 2 5 2 7 2" xfId="9787"/>
    <cellStyle name="Normal 2 2 2 5 2 7 2 2" xfId="9788"/>
    <cellStyle name="Normal 2 2 2 5 2 7 3" xfId="9789"/>
    <cellStyle name="Normal 2 2 2 5 2 7 4" xfId="9790"/>
    <cellStyle name="Normal 2 2 2 5 2 8" xfId="9791"/>
    <cellStyle name="Normal 2 2 2 5 2 8 2" xfId="9792"/>
    <cellStyle name="Normal 2 2 2 5 2 8 2 2" xfId="9793"/>
    <cellStyle name="Normal 2 2 2 5 2 8 3" xfId="9794"/>
    <cellStyle name="Normal 2 2 2 5 2 8 4" xfId="9795"/>
    <cellStyle name="Normal 2 2 2 5 2 9" xfId="9796"/>
    <cellStyle name="Normal 2 2 2 5 2 9 2" xfId="9797"/>
    <cellStyle name="Normal 2 2 2 5 2 9 3" xfId="9798"/>
    <cellStyle name="Normal 2 2 2 5 20" xfId="9799"/>
    <cellStyle name="Normal 2 2 2 5 20 2" xfId="9800"/>
    <cellStyle name="Normal 2 2 2 5 20 2 2" xfId="9801"/>
    <cellStyle name="Normal 2 2 2 5 20 2 2 2" xfId="9802"/>
    <cellStyle name="Normal 2 2 2 5 20 2 3" xfId="9803"/>
    <cellStyle name="Normal 2 2 2 5 20 2 4" xfId="9804"/>
    <cellStyle name="Normal 2 2 2 5 20 3" xfId="9805"/>
    <cellStyle name="Normal 2 2 2 5 20 3 2" xfId="9806"/>
    <cellStyle name="Normal 2 2 2 5 20 3 2 2" xfId="9807"/>
    <cellStyle name="Normal 2 2 2 5 20 3 3" xfId="9808"/>
    <cellStyle name="Normal 2 2 2 5 20 3 4" xfId="9809"/>
    <cellStyle name="Normal 2 2 2 5 20 4" xfId="9810"/>
    <cellStyle name="Normal 2 2 2 5 20 4 2" xfId="9811"/>
    <cellStyle name="Normal 2 2 2 5 20 4 3" xfId="9812"/>
    <cellStyle name="Normal 2 2 2 5 20 5" xfId="9813"/>
    <cellStyle name="Normal 2 2 2 5 20 5 2" xfId="9814"/>
    <cellStyle name="Normal 2 2 2 5 20 5 3" xfId="9815"/>
    <cellStyle name="Normal 2 2 2 5 20 6" xfId="9816"/>
    <cellStyle name="Normal 2 2 2 5 20 7" xfId="9817"/>
    <cellStyle name="Normal 2 2 2 5 21" xfId="9818"/>
    <cellStyle name="Normal 2 2 2 5 21 2" xfId="9819"/>
    <cellStyle name="Normal 2 2 2 5 21 2 2" xfId="9820"/>
    <cellStyle name="Normal 2 2 2 5 21 2 2 2" xfId="9821"/>
    <cellStyle name="Normal 2 2 2 5 21 2 3" xfId="9822"/>
    <cellStyle name="Normal 2 2 2 5 21 2 4" xfId="9823"/>
    <cellStyle name="Normal 2 2 2 5 21 3" xfId="9824"/>
    <cellStyle name="Normal 2 2 2 5 21 3 2" xfId="9825"/>
    <cellStyle name="Normal 2 2 2 5 21 3 2 2" xfId="9826"/>
    <cellStyle name="Normal 2 2 2 5 21 3 3" xfId="9827"/>
    <cellStyle name="Normal 2 2 2 5 21 3 4" xfId="9828"/>
    <cellStyle name="Normal 2 2 2 5 21 4" xfId="9829"/>
    <cellStyle name="Normal 2 2 2 5 21 4 2" xfId="9830"/>
    <cellStyle name="Normal 2 2 2 5 21 4 3" xfId="9831"/>
    <cellStyle name="Normal 2 2 2 5 21 5" xfId="9832"/>
    <cellStyle name="Normal 2 2 2 5 21 5 2" xfId="9833"/>
    <cellStyle name="Normal 2 2 2 5 21 5 3" xfId="9834"/>
    <cellStyle name="Normal 2 2 2 5 21 6" xfId="9835"/>
    <cellStyle name="Normal 2 2 2 5 21 7" xfId="9836"/>
    <cellStyle name="Normal 2 2 2 5 22" xfId="9837"/>
    <cellStyle name="Normal 2 2 2 5 22 2" xfId="9838"/>
    <cellStyle name="Normal 2 2 2 5 22 2 2" xfId="9839"/>
    <cellStyle name="Normal 2 2 2 5 22 2 2 2" xfId="9840"/>
    <cellStyle name="Normal 2 2 2 5 22 2 3" xfId="9841"/>
    <cellStyle name="Normal 2 2 2 5 22 2 4" xfId="9842"/>
    <cellStyle name="Normal 2 2 2 5 22 3" xfId="9843"/>
    <cellStyle name="Normal 2 2 2 5 22 3 2" xfId="9844"/>
    <cellStyle name="Normal 2 2 2 5 22 3 3" xfId="9845"/>
    <cellStyle name="Normal 2 2 2 5 22 4" xfId="9846"/>
    <cellStyle name="Normal 2 2 2 5 22 4 2" xfId="9847"/>
    <cellStyle name="Normal 2 2 2 5 22 4 3" xfId="9848"/>
    <cellStyle name="Normal 2 2 2 5 22 5" xfId="9849"/>
    <cellStyle name="Normal 2 2 2 5 22 6" xfId="9850"/>
    <cellStyle name="Normal 2 2 2 5 23" xfId="9851"/>
    <cellStyle name="Normal 2 2 2 5 23 2" xfId="9852"/>
    <cellStyle name="Normal 2 2 2 5 23 2 2" xfId="9853"/>
    <cellStyle name="Normal 2 2 2 5 23 3" xfId="9854"/>
    <cellStyle name="Normal 2 2 2 5 23 4" xfId="9855"/>
    <cellStyle name="Normal 2 2 2 5 24" xfId="9856"/>
    <cellStyle name="Normal 2 2 2 5 24 2" xfId="9857"/>
    <cellStyle name="Normal 2 2 2 5 24 2 2" xfId="9858"/>
    <cellStyle name="Normal 2 2 2 5 24 3" xfId="9859"/>
    <cellStyle name="Normal 2 2 2 5 24 4" xfId="9860"/>
    <cellStyle name="Normal 2 2 2 5 25" xfId="9861"/>
    <cellStyle name="Normal 2 2 2 5 25 2" xfId="9862"/>
    <cellStyle name="Normal 2 2 2 5 25 3" xfId="9863"/>
    <cellStyle name="Normal 2 2 2 5 26" xfId="9864"/>
    <cellStyle name="Normal 2 2 2 5 26 2" xfId="9865"/>
    <cellStyle name="Normal 2 2 2 5 26 3" xfId="9866"/>
    <cellStyle name="Normal 2 2 2 5 27" xfId="9867"/>
    <cellStyle name="Normal 2 2 2 5 28" xfId="9868"/>
    <cellStyle name="Normal 2 2 2 5 3" xfId="9869"/>
    <cellStyle name="Normal 2 2 2 5 3 10" xfId="9870"/>
    <cellStyle name="Normal 2 2 2 5 3 2" xfId="9871"/>
    <cellStyle name="Normal 2 2 2 5 3 3" xfId="9872"/>
    <cellStyle name="Normal 2 2 2 5 3 3 2" xfId="9873"/>
    <cellStyle name="Normal 2 2 2 5 3 3 2 2" xfId="9874"/>
    <cellStyle name="Normal 2 2 2 5 3 3 2 2 2" xfId="9875"/>
    <cellStyle name="Normal 2 2 2 5 3 3 2 3" xfId="9876"/>
    <cellStyle name="Normal 2 2 2 5 3 3 2 4" xfId="9877"/>
    <cellStyle name="Normal 2 2 2 5 3 3 3" xfId="9878"/>
    <cellStyle name="Normal 2 2 2 5 3 3 3 2" xfId="9879"/>
    <cellStyle name="Normal 2 2 2 5 3 3 3 2 2" xfId="9880"/>
    <cellStyle name="Normal 2 2 2 5 3 3 3 3" xfId="9881"/>
    <cellStyle name="Normal 2 2 2 5 3 3 3 4" xfId="9882"/>
    <cellStyle name="Normal 2 2 2 5 3 3 4" xfId="9883"/>
    <cellStyle name="Normal 2 2 2 5 3 3 4 2" xfId="9884"/>
    <cellStyle name="Normal 2 2 2 5 3 3 4 3" xfId="9885"/>
    <cellStyle name="Normal 2 2 2 5 3 3 5" xfId="9886"/>
    <cellStyle name="Normal 2 2 2 5 3 3 5 2" xfId="9887"/>
    <cellStyle name="Normal 2 2 2 5 3 3 5 3" xfId="9888"/>
    <cellStyle name="Normal 2 2 2 5 3 3 6" xfId="9889"/>
    <cellStyle name="Normal 2 2 2 5 3 3 7" xfId="9890"/>
    <cellStyle name="Normal 2 2 2 5 3 4" xfId="9891"/>
    <cellStyle name="Normal 2 2 2 5 3 4 2" xfId="9892"/>
    <cellStyle name="Normal 2 2 2 5 3 4 2 2" xfId="9893"/>
    <cellStyle name="Normal 2 2 2 5 3 4 2 2 2" xfId="9894"/>
    <cellStyle name="Normal 2 2 2 5 3 4 2 3" xfId="9895"/>
    <cellStyle name="Normal 2 2 2 5 3 4 2 4" xfId="9896"/>
    <cellStyle name="Normal 2 2 2 5 3 4 3" xfId="9897"/>
    <cellStyle name="Normal 2 2 2 5 3 4 3 2" xfId="9898"/>
    <cellStyle name="Normal 2 2 2 5 3 4 3 3" xfId="9899"/>
    <cellStyle name="Normal 2 2 2 5 3 4 4" xfId="9900"/>
    <cellStyle name="Normal 2 2 2 5 3 4 4 2" xfId="9901"/>
    <cellStyle name="Normal 2 2 2 5 3 4 4 3" xfId="9902"/>
    <cellStyle name="Normal 2 2 2 5 3 4 5" xfId="9903"/>
    <cellStyle name="Normal 2 2 2 5 3 4 6" xfId="9904"/>
    <cellStyle name="Normal 2 2 2 5 3 5" xfId="9905"/>
    <cellStyle name="Normal 2 2 2 5 3 5 2" xfId="9906"/>
    <cellStyle name="Normal 2 2 2 5 3 5 2 2" xfId="9907"/>
    <cellStyle name="Normal 2 2 2 5 3 5 3" xfId="9908"/>
    <cellStyle name="Normal 2 2 2 5 3 5 4" xfId="9909"/>
    <cellStyle name="Normal 2 2 2 5 3 6" xfId="9910"/>
    <cellStyle name="Normal 2 2 2 5 3 6 2" xfId="9911"/>
    <cellStyle name="Normal 2 2 2 5 3 6 2 2" xfId="9912"/>
    <cellStyle name="Normal 2 2 2 5 3 6 3" xfId="9913"/>
    <cellStyle name="Normal 2 2 2 5 3 6 4" xfId="9914"/>
    <cellStyle name="Normal 2 2 2 5 3 7" xfId="9915"/>
    <cellStyle name="Normal 2 2 2 5 3 7 2" xfId="9916"/>
    <cellStyle name="Normal 2 2 2 5 3 7 3" xfId="9917"/>
    <cellStyle name="Normal 2 2 2 5 3 8" xfId="9918"/>
    <cellStyle name="Normal 2 2 2 5 3 8 2" xfId="9919"/>
    <cellStyle name="Normal 2 2 2 5 3 8 3" xfId="9920"/>
    <cellStyle name="Normal 2 2 2 5 3 9" xfId="9921"/>
    <cellStyle name="Normal 2 2 2 5 4" xfId="9922"/>
    <cellStyle name="Normal 2 2 2 5 5" xfId="9923"/>
    <cellStyle name="Normal 2 2 2 5 6" xfId="9924"/>
    <cellStyle name="Normal 2 2 2 5 6 2" xfId="9925"/>
    <cellStyle name="Normal 2 2 2 5 6 2 2" xfId="9926"/>
    <cellStyle name="Normal 2 2 2 5 6 2 2 2" xfId="9927"/>
    <cellStyle name="Normal 2 2 2 5 6 2 2 2 2" xfId="9928"/>
    <cellStyle name="Normal 2 2 2 5 6 2 2 3" xfId="9929"/>
    <cellStyle name="Normal 2 2 2 5 6 2 2 3 2" xfId="9930"/>
    <cellStyle name="Normal 2 2 2 5 6 2 2 4" xfId="9931"/>
    <cellStyle name="Normal 2 2 2 5 6 2 3" xfId="9932"/>
    <cellStyle name="Normal 2 2 2 5 6 2 3 2" xfId="9933"/>
    <cellStyle name="Normal 2 2 2 5 6 2 4" xfId="9934"/>
    <cellStyle name="Normal 2 2 2 5 6 2 4 2" xfId="9935"/>
    <cellStyle name="Normal 2 2 2 5 6 2 5" xfId="9936"/>
    <cellStyle name="Normal 2 2 2 5 6 3" xfId="9937"/>
    <cellStyle name="Normal 2 2 2 5 6 3 2" xfId="9938"/>
    <cellStyle name="Normal 2 2 2 5 6 3 2 2" xfId="9939"/>
    <cellStyle name="Normal 2 2 2 5 6 3 3" xfId="9940"/>
    <cellStyle name="Normal 2 2 2 5 6 3 3 2" xfId="9941"/>
    <cellStyle name="Normal 2 2 2 5 6 3 4" xfId="9942"/>
    <cellStyle name="Normal 2 2 2 5 6 4" xfId="9943"/>
    <cellStyle name="Normal 2 2 2 5 6 4 2" xfId="9944"/>
    <cellStyle name="Normal 2 2 2 5 6 5" xfId="9945"/>
    <cellStyle name="Normal 2 2 2 5 6 5 2" xfId="9946"/>
    <cellStyle name="Normal 2 2 2 5 6 6" xfId="9947"/>
    <cellStyle name="Normal 2 2 2 5 7" xfId="9948"/>
    <cellStyle name="Normal 2 2 2 5 7 2" xfId="9949"/>
    <cellStyle name="Normal 2 2 2 5 7 2 2" xfId="9950"/>
    <cellStyle name="Normal 2 2 2 5 7 2 2 2" xfId="9951"/>
    <cellStyle name="Normal 2 2 2 5 7 2 2 2 2" xfId="9952"/>
    <cellStyle name="Normal 2 2 2 5 7 2 2 3" xfId="9953"/>
    <cellStyle name="Normal 2 2 2 5 7 2 2 3 2" xfId="9954"/>
    <cellStyle name="Normal 2 2 2 5 7 2 2 4" xfId="9955"/>
    <cellStyle name="Normal 2 2 2 5 7 2 3" xfId="9956"/>
    <cellStyle name="Normal 2 2 2 5 7 2 3 2" xfId="9957"/>
    <cellStyle name="Normal 2 2 2 5 7 2 4" xfId="9958"/>
    <cellStyle name="Normal 2 2 2 5 7 2 4 2" xfId="9959"/>
    <cellStyle name="Normal 2 2 2 5 7 2 5" xfId="9960"/>
    <cellStyle name="Normal 2 2 2 5 7 3" xfId="9961"/>
    <cellStyle name="Normal 2 2 2 5 7 3 2" xfId="9962"/>
    <cellStyle name="Normal 2 2 2 5 7 3 2 2" xfId="9963"/>
    <cellStyle name="Normal 2 2 2 5 7 3 3" xfId="9964"/>
    <cellStyle name="Normal 2 2 2 5 7 3 3 2" xfId="9965"/>
    <cellStyle name="Normal 2 2 2 5 7 3 4" xfId="9966"/>
    <cellStyle name="Normal 2 2 2 5 7 4" xfId="9967"/>
    <cellStyle name="Normal 2 2 2 5 7 4 2" xfId="9968"/>
    <cellStyle name="Normal 2 2 2 5 7 5" xfId="9969"/>
    <cellStyle name="Normal 2 2 2 5 7 5 2" xfId="9970"/>
    <cellStyle name="Normal 2 2 2 5 7 6" xfId="9971"/>
    <cellStyle name="Normal 2 2 2 5 8" xfId="9972"/>
    <cellStyle name="Normal 2 2 2 5 9" xfId="9973"/>
    <cellStyle name="Normal 2 2 2 6" xfId="9974"/>
    <cellStyle name="Normal 2 2 2 6 2" xfId="9975"/>
    <cellStyle name="Normal 2 2 2 6 2 2" xfId="9976"/>
    <cellStyle name="Normal 2 2 2 6 3" xfId="9977"/>
    <cellStyle name="Normal 2 2 2 6 3 2" xfId="9978"/>
    <cellStyle name="Normal 2 2 2 6 3 2 2" xfId="9979"/>
    <cellStyle name="Normal 2 2 2 6 3 2 2 2" xfId="9980"/>
    <cellStyle name="Normal 2 2 2 6 3 2 3" xfId="9981"/>
    <cellStyle name="Normal 2 2 2 6 3 2 3 2" xfId="9982"/>
    <cellStyle name="Normal 2 2 2 6 3 2 4" xfId="9983"/>
    <cellStyle name="Normal 2 2 2 6 3 3" xfId="9984"/>
    <cellStyle name="Normal 2 2 2 6 3 3 2" xfId="9985"/>
    <cellStyle name="Normal 2 2 2 6 3 4" xfId="9986"/>
    <cellStyle name="Normal 2 2 2 6 3 4 2" xfId="9987"/>
    <cellStyle name="Normal 2 2 2 6 3 5" xfId="9988"/>
    <cellStyle name="Normal 2 2 2 6 4" xfId="9989"/>
    <cellStyle name="Normal 2 2 2 6 4 2" xfId="9990"/>
    <cellStyle name="Normal 2 2 2 6 4 2 2" xfId="9991"/>
    <cellStyle name="Normal 2 2 2 6 4 3" xfId="9992"/>
    <cellStyle name="Normal 2 2 2 6 4 3 2" xfId="9993"/>
    <cellStyle name="Normal 2 2 2 6 4 4" xfId="9994"/>
    <cellStyle name="Normal 2 2 2 6 5" xfId="9995"/>
    <cellStyle name="Normal 2 2 2 6 5 2" xfId="9996"/>
    <cellStyle name="Normal 2 2 2 6 6" xfId="9997"/>
    <cellStyle name="Normal 2 2 2 6 6 2" xfId="9998"/>
    <cellStyle name="Normal 2 2 2 6 7" xfId="9999"/>
    <cellStyle name="Normal 2 2 2 7" xfId="10000"/>
    <cellStyle name="Normal 2 2 2 7 2" xfId="10001"/>
    <cellStyle name="Normal 2 2 2 8" xfId="10002"/>
    <cellStyle name="Normal 2 2 2 8 2" xfId="10003"/>
    <cellStyle name="Normal 2 2 2 9" xfId="10004"/>
    <cellStyle name="Normal 2 2 20" xfId="10005"/>
    <cellStyle name="Normal 2 2 21" xfId="10006"/>
    <cellStyle name="Normal 2 2 21 2" xfId="10007"/>
    <cellStyle name="Normal 2 2 21 2 2" xfId="10008"/>
    <cellStyle name="Normal 2 2 21 2 2 2" xfId="10009"/>
    <cellStyle name="Normal 2 2 21 2 2 2 2" xfId="10010"/>
    <cellStyle name="Normal 2 2 21 2 2 3" xfId="10011"/>
    <cellStyle name="Normal 2 2 21 2 2 3 2" xfId="10012"/>
    <cellStyle name="Normal 2 2 21 2 2 4" xfId="10013"/>
    <cellStyle name="Normal 2 2 21 2 3" xfId="10014"/>
    <cellStyle name="Normal 2 2 21 2 3 2" xfId="10015"/>
    <cellStyle name="Normal 2 2 21 2 4" xfId="10016"/>
    <cellStyle name="Normal 2 2 21 2 4 2" xfId="10017"/>
    <cellStyle name="Normal 2 2 21 2 5" xfId="10018"/>
    <cellStyle name="Normal 2 2 21 3" xfId="10019"/>
    <cellStyle name="Normal 2 2 21 3 2" xfId="10020"/>
    <cellStyle name="Normal 2 2 21 3 2 2" xfId="10021"/>
    <cellStyle name="Normal 2 2 21 3 3" xfId="10022"/>
    <cellStyle name="Normal 2 2 21 3 3 2" xfId="10023"/>
    <cellStyle name="Normal 2 2 21 3 4" xfId="10024"/>
    <cellStyle name="Normal 2 2 21 4" xfId="10025"/>
    <cellStyle name="Normal 2 2 21 4 2" xfId="10026"/>
    <cellStyle name="Normal 2 2 21 5" xfId="10027"/>
    <cellStyle name="Normal 2 2 21 5 2" xfId="10028"/>
    <cellStyle name="Normal 2 2 21 6" xfId="10029"/>
    <cellStyle name="Normal 2 2 22" xfId="10030"/>
    <cellStyle name="Normal 2 2 23" xfId="10031"/>
    <cellStyle name="Normal 2 2 24" xfId="10032"/>
    <cellStyle name="Normal 2 2 24 2" xfId="10033"/>
    <cellStyle name="Normal 2 2 25" xfId="10034"/>
    <cellStyle name="Normal 2 2 25 2" xfId="10035"/>
    <cellStyle name="Normal 2 2 26" xfId="10036"/>
    <cellStyle name="Normal 2 2 3" xfId="10037"/>
    <cellStyle name="Normal 2 2 3 2" xfId="10038"/>
    <cellStyle name="Normal 2 2 3 2 2" xfId="10039"/>
    <cellStyle name="Normal 2 2 3 2 2 2" xfId="10040"/>
    <cellStyle name="Normal 2 2 3 2 2 2 2" xfId="10041"/>
    <cellStyle name="Normal 2 2 3 2 2 7" xfId="10042"/>
    <cellStyle name="Normal 2 2 3 2 2 8" xfId="10043"/>
    <cellStyle name="Normal 2 2 3 2 2 8 2" xfId="10044"/>
    <cellStyle name="Normal 2 2 3 2 2 8 2 2" xfId="10045"/>
    <cellStyle name="Normal 2 2 3 2 2 8 2 2 2" xfId="10046"/>
    <cellStyle name="Normal 2 2 3 2 2 8 2 2 2 2" xfId="10047"/>
    <cellStyle name="Normal 2 2 3 2 2 8 2 2 3" xfId="10048"/>
    <cellStyle name="Normal 2 2 3 2 2 8 2 2 3 2" xfId="10049"/>
    <cellStyle name="Normal 2 2 3 2 2 8 2 2 4" xfId="10050"/>
    <cellStyle name="Normal 2 2 3 2 2 8 2 3" xfId="10051"/>
    <cellStyle name="Normal 2 2 3 2 2 8 2 3 2" xfId="10052"/>
    <cellStyle name="Normal 2 2 3 2 2 8 2 4" xfId="10053"/>
    <cellStyle name="Normal 2 2 3 2 2 8 2 4 2" xfId="10054"/>
    <cellStyle name="Normal 2 2 3 2 2 8 2 5" xfId="10055"/>
    <cellStyle name="Normal 2 2 3 2 2 8 3" xfId="10056"/>
    <cellStyle name="Normal 2 2 3 2 2 8 3 2" xfId="10057"/>
    <cellStyle name="Normal 2 2 3 2 2 8 3 2 2" xfId="10058"/>
    <cellStyle name="Normal 2 2 3 2 2 8 3 3" xfId="10059"/>
    <cellStyle name="Normal 2 2 3 2 2 8 3 3 2" xfId="10060"/>
    <cellStyle name="Normal 2 2 3 2 2 8 3 4" xfId="10061"/>
    <cellStyle name="Normal 2 2 3 2 2 8 4" xfId="10062"/>
    <cellStyle name="Normal 2 2 3 2 2 8 4 2" xfId="10063"/>
    <cellStyle name="Normal 2 2 3 2 2 8 5" xfId="10064"/>
    <cellStyle name="Normal 2 2 3 2 2 8 5 2" xfId="10065"/>
    <cellStyle name="Normal 2 2 3 2 2 8 6" xfId="10066"/>
    <cellStyle name="Normal 2 2 3 2 3" xfId="10067"/>
    <cellStyle name="Normal 2 2 3 2 3 2" xfId="10068"/>
    <cellStyle name="Normal 2 2 3 2 4" xfId="10069"/>
    <cellStyle name="Normal 2 2 3 2 4 2" xfId="10070"/>
    <cellStyle name="Normal 2 2 3 2 5" xfId="10071"/>
    <cellStyle name="Normal 2 2 3 2 5 2" xfId="10072"/>
    <cellStyle name="Normal 2 2 3 2 6" xfId="10073"/>
    <cellStyle name="Normal 2 2 3 3" xfId="10074"/>
    <cellStyle name="Normal 2 2 3 3 2" xfId="10075"/>
    <cellStyle name="Normal 2 2 3 3 2 2" xfId="10076"/>
    <cellStyle name="Normal 2 2 3 3 2 2 2" xfId="10077"/>
    <cellStyle name="Normal 2 2 3 3 2 2 2 2" xfId="10078"/>
    <cellStyle name="Normal 2 2 3 3 2 2 3" xfId="10079"/>
    <cellStyle name="Normal 2 2 3 3 2 2 3 2" xfId="10080"/>
    <cellStyle name="Normal 2 2 3 3 2 2 4" xfId="10081"/>
    <cellStyle name="Normal 2 2 3 3 2 3" xfId="10082"/>
    <cellStyle name="Normal 2 2 3 3 2 3 2" xfId="10083"/>
    <cellStyle name="Normal 2 2 3 3 2 4" xfId="10084"/>
    <cellStyle name="Normal 2 2 3 3 2 4 2" xfId="10085"/>
    <cellStyle name="Normal 2 2 3 3 2 5" xfId="10086"/>
    <cellStyle name="Normal 2 2 3 3 3" xfId="10087"/>
    <cellStyle name="Normal 2 2 3 3 3 2" xfId="10088"/>
    <cellStyle name="Normal 2 2 3 3 3 2 2" xfId="10089"/>
    <cellStyle name="Normal 2 2 3 3 3 3" xfId="10090"/>
    <cellStyle name="Normal 2 2 3 3 3 3 2" xfId="10091"/>
    <cellStyle name="Normal 2 2 3 3 3 4" xfId="10092"/>
    <cellStyle name="Normal 2 2 3 3 4" xfId="10093"/>
    <cellStyle name="Normal 2 2 3 3 4 2" xfId="10094"/>
    <cellStyle name="Normal 2 2 3 3 5" xfId="10095"/>
    <cellStyle name="Normal 2 2 3 3 5 2" xfId="10096"/>
    <cellStyle name="Normal 2 2 3 3 6" xfId="10097"/>
    <cellStyle name="Normal 2 2 3 4" xfId="10098"/>
    <cellStyle name="Normal 2 2 3 4 2" xfId="10099"/>
    <cellStyle name="Normal 2 2 3 5" xfId="10100"/>
    <cellStyle name="Normal 2 2 3 5 2" xfId="10101"/>
    <cellStyle name="Normal 2 2 3 6" xfId="10102"/>
    <cellStyle name="Normal 2 2 3 6 2" xfId="10103"/>
    <cellStyle name="Normal 2 2 3 7" xfId="10104"/>
    <cellStyle name="Normal 2 2 3 8" xfId="10105"/>
    <cellStyle name="Normal 2 2 4" xfId="10106"/>
    <cellStyle name="Normal 2 2 4 10" xfId="10107"/>
    <cellStyle name="Normal 2 2 4 10 2" xfId="10108"/>
    <cellStyle name="Normal 2 2 4 10 2 2" xfId="10109"/>
    <cellStyle name="Normal 2 2 4 10 2 2 2" xfId="10110"/>
    <cellStyle name="Normal 2 2 4 10 2 2 2 2" xfId="10111"/>
    <cellStyle name="Normal 2 2 4 10 2 2 3" xfId="10112"/>
    <cellStyle name="Normal 2 2 4 10 2 2 3 2" xfId="10113"/>
    <cellStyle name="Normal 2 2 4 10 2 2 4" xfId="10114"/>
    <cellStyle name="Normal 2 2 4 10 2 3" xfId="10115"/>
    <cellStyle name="Normal 2 2 4 10 2 3 2" xfId="10116"/>
    <cellStyle name="Normal 2 2 4 10 2 4" xfId="10117"/>
    <cellStyle name="Normal 2 2 4 10 2 4 2" xfId="10118"/>
    <cellStyle name="Normal 2 2 4 10 2 5" xfId="10119"/>
    <cellStyle name="Normal 2 2 4 10 3" xfId="10120"/>
    <cellStyle name="Normal 2 2 4 10 3 2" xfId="10121"/>
    <cellStyle name="Normal 2 2 4 10 3 2 2" xfId="10122"/>
    <cellStyle name="Normal 2 2 4 10 3 3" xfId="10123"/>
    <cellStyle name="Normal 2 2 4 10 3 3 2" xfId="10124"/>
    <cellStyle name="Normal 2 2 4 10 3 4" xfId="10125"/>
    <cellStyle name="Normal 2 2 4 10 4" xfId="10126"/>
    <cellStyle name="Normal 2 2 4 10 4 2" xfId="10127"/>
    <cellStyle name="Normal 2 2 4 10 5" xfId="10128"/>
    <cellStyle name="Normal 2 2 4 10 5 2" xfId="10129"/>
    <cellStyle name="Normal 2 2 4 10 6" xfId="10130"/>
    <cellStyle name="Normal 2 2 4 11" xfId="10131"/>
    <cellStyle name="Normal 2 2 4 12" xfId="10132"/>
    <cellStyle name="Normal 2 2 4 12 2" xfId="10133"/>
    <cellStyle name="Normal 2 2 4 12 2 2" xfId="10134"/>
    <cellStyle name="Normal 2 2 4 12 2 2 2" xfId="10135"/>
    <cellStyle name="Normal 2 2 4 12 2 2 2 2" xfId="10136"/>
    <cellStyle name="Normal 2 2 4 12 2 2 3" xfId="10137"/>
    <cellStyle name="Normal 2 2 4 12 2 2 3 2" xfId="10138"/>
    <cellStyle name="Normal 2 2 4 12 2 2 4" xfId="10139"/>
    <cellStyle name="Normal 2 2 4 12 2 3" xfId="10140"/>
    <cellStyle name="Normal 2 2 4 12 2 3 2" xfId="10141"/>
    <cellStyle name="Normal 2 2 4 12 2 4" xfId="10142"/>
    <cellStyle name="Normal 2 2 4 12 2 4 2" xfId="10143"/>
    <cellStyle name="Normal 2 2 4 12 2 5" xfId="10144"/>
    <cellStyle name="Normal 2 2 4 12 3" xfId="10145"/>
    <cellStyle name="Normal 2 2 4 12 3 2" xfId="10146"/>
    <cellStyle name="Normal 2 2 4 12 3 2 2" xfId="10147"/>
    <cellStyle name="Normal 2 2 4 12 3 3" xfId="10148"/>
    <cellStyle name="Normal 2 2 4 12 3 3 2" xfId="10149"/>
    <cellStyle name="Normal 2 2 4 12 3 4" xfId="10150"/>
    <cellStyle name="Normal 2 2 4 12 4" xfId="10151"/>
    <cellStyle name="Normal 2 2 4 12 4 2" xfId="10152"/>
    <cellStyle name="Normal 2 2 4 12 5" xfId="10153"/>
    <cellStyle name="Normal 2 2 4 12 5 2" xfId="10154"/>
    <cellStyle name="Normal 2 2 4 12 6" xfId="10155"/>
    <cellStyle name="Normal 2 2 4 13" xfId="10156"/>
    <cellStyle name="Normal 2 2 4 14" xfId="10157"/>
    <cellStyle name="Normal 2 2 4 15" xfId="10158"/>
    <cellStyle name="Normal 2 2 4 15 2" xfId="10159"/>
    <cellStyle name="Normal 2 2 4 15 2 2" xfId="10160"/>
    <cellStyle name="Normal 2 2 4 15 2 2 2" xfId="10161"/>
    <cellStyle name="Normal 2 2 4 15 2 2 2 2" xfId="10162"/>
    <cellStyle name="Normal 2 2 4 15 2 2 3" xfId="10163"/>
    <cellStyle name="Normal 2 2 4 15 2 2 3 2" xfId="10164"/>
    <cellStyle name="Normal 2 2 4 15 2 2 4" xfId="10165"/>
    <cellStyle name="Normal 2 2 4 15 2 3" xfId="10166"/>
    <cellStyle name="Normal 2 2 4 15 2 3 2" xfId="10167"/>
    <cellStyle name="Normal 2 2 4 15 2 4" xfId="10168"/>
    <cellStyle name="Normal 2 2 4 15 2 4 2" xfId="10169"/>
    <cellStyle name="Normal 2 2 4 15 2 5" xfId="10170"/>
    <cellStyle name="Normal 2 2 4 15 3" xfId="10171"/>
    <cellStyle name="Normal 2 2 4 15 3 2" xfId="10172"/>
    <cellStyle name="Normal 2 2 4 15 3 2 2" xfId="10173"/>
    <cellStyle name="Normal 2 2 4 15 3 3" xfId="10174"/>
    <cellStyle name="Normal 2 2 4 15 3 3 2" xfId="10175"/>
    <cellStyle name="Normal 2 2 4 15 3 4" xfId="10176"/>
    <cellStyle name="Normal 2 2 4 15 4" xfId="10177"/>
    <cellStyle name="Normal 2 2 4 15 4 2" xfId="10178"/>
    <cellStyle name="Normal 2 2 4 15 5" xfId="10179"/>
    <cellStyle name="Normal 2 2 4 15 5 2" xfId="10180"/>
    <cellStyle name="Normal 2 2 4 15 6" xfId="10181"/>
    <cellStyle name="Normal 2 2 4 16" xfId="10182"/>
    <cellStyle name="Normal 2 2 4 16 2" xfId="10183"/>
    <cellStyle name="Normal 2 2 4 16 2 2" xfId="10184"/>
    <cellStyle name="Normal 2 2 4 16 2 2 2" xfId="10185"/>
    <cellStyle name="Normal 2 2 4 16 2 2 2 2" xfId="10186"/>
    <cellStyle name="Normal 2 2 4 16 2 2 3" xfId="10187"/>
    <cellStyle name="Normal 2 2 4 16 2 2 3 2" xfId="10188"/>
    <cellStyle name="Normal 2 2 4 16 2 2 4" xfId="10189"/>
    <cellStyle name="Normal 2 2 4 16 2 3" xfId="10190"/>
    <cellStyle name="Normal 2 2 4 16 2 3 2" xfId="10191"/>
    <cellStyle name="Normal 2 2 4 16 2 4" xfId="10192"/>
    <cellStyle name="Normal 2 2 4 16 2 4 2" xfId="10193"/>
    <cellStyle name="Normal 2 2 4 16 2 5" xfId="10194"/>
    <cellStyle name="Normal 2 2 4 16 3" xfId="10195"/>
    <cellStyle name="Normal 2 2 4 16 3 2" xfId="10196"/>
    <cellStyle name="Normal 2 2 4 16 3 2 2" xfId="10197"/>
    <cellStyle name="Normal 2 2 4 16 3 3" xfId="10198"/>
    <cellStyle name="Normal 2 2 4 16 3 3 2" xfId="10199"/>
    <cellStyle name="Normal 2 2 4 16 3 4" xfId="10200"/>
    <cellStyle name="Normal 2 2 4 16 4" xfId="10201"/>
    <cellStyle name="Normal 2 2 4 16 4 2" xfId="10202"/>
    <cellStyle name="Normal 2 2 4 16 5" xfId="10203"/>
    <cellStyle name="Normal 2 2 4 16 5 2" xfId="10204"/>
    <cellStyle name="Normal 2 2 4 16 6" xfId="10205"/>
    <cellStyle name="Normal 2 2 4 17" xfId="10206"/>
    <cellStyle name="Normal 2 2 4 17 2" xfId="10207"/>
    <cellStyle name="Normal 2 2 4 17 2 2" xfId="10208"/>
    <cellStyle name="Normal 2 2 4 17 2 2 2" xfId="10209"/>
    <cellStyle name="Normal 2 2 4 17 2 2 2 2" xfId="10210"/>
    <cellStyle name="Normal 2 2 4 17 2 2 3" xfId="10211"/>
    <cellStyle name="Normal 2 2 4 17 2 2 3 2" xfId="10212"/>
    <cellStyle name="Normal 2 2 4 17 2 2 4" xfId="10213"/>
    <cellStyle name="Normal 2 2 4 17 2 3" xfId="10214"/>
    <cellStyle name="Normal 2 2 4 17 2 3 2" xfId="10215"/>
    <cellStyle name="Normal 2 2 4 17 2 4" xfId="10216"/>
    <cellStyle name="Normal 2 2 4 17 2 4 2" xfId="10217"/>
    <cellStyle name="Normal 2 2 4 17 2 5" xfId="10218"/>
    <cellStyle name="Normal 2 2 4 17 3" xfId="10219"/>
    <cellStyle name="Normal 2 2 4 17 3 2" xfId="10220"/>
    <cellStyle name="Normal 2 2 4 17 3 2 2" xfId="10221"/>
    <cellStyle name="Normal 2 2 4 17 3 3" xfId="10222"/>
    <cellStyle name="Normal 2 2 4 17 3 3 2" xfId="10223"/>
    <cellStyle name="Normal 2 2 4 17 3 4" xfId="10224"/>
    <cellStyle name="Normal 2 2 4 17 4" xfId="10225"/>
    <cellStyle name="Normal 2 2 4 17 4 2" xfId="10226"/>
    <cellStyle name="Normal 2 2 4 17 5" xfId="10227"/>
    <cellStyle name="Normal 2 2 4 17 5 2" xfId="10228"/>
    <cellStyle name="Normal 2 2 4 17 6" xfId="10229"/>
    <cellStyle name="Normal 2 2 4 18" xfId="10230"/>
    <cellStyle name="Normal 2 2 4 19" xfId="10231"/>
    <cellStyle name="Normal 2 2 4 2" xfId="10232"/>
    <cellStyle name="Normal 2 2 4 2 2" xfId="10233"/>
    <cellStyle name="Normal 2 2 4 2 2 10" xfId="10234"/>
    <cellStyle name="Normal 2 2 4 2 2 10 2" xfId="10235"/>
    <cellStyle name="Normal 2 2 4 2 2 10 2 2" xfId="10236"/>
    <cellStyle name="Normal 2 2 4 2 2 10 2 2 2" xfId="10237"/>
    <cellStyle name="Normal 2 2 4 2 2 10 2 2 2 2" xfId="10238"/>
    <cellStyle name="Normal 2 2 4 2 2 10 2 2 3" xfId="10239"/>
    <cellStyle name="Normal 2 2 4 2 2 10 2 2 3 2" xfId="10240"/>
    <cellStyle name="Normal 2 2 4 2 2 10 2 2 4" xfId="10241"/>
    <cellStyle name="Normal 2 2 4 2 2 10 2 3" xfId="10242"/>
    <cellStyle name="Normal 2 2 4 2 2 10 2 3 2" xfId="10243"/>
    <cellStyle name="Normal 2 2 4 2 2 10 2 4" xfId="10244"/>
    <cellStyle name="Normal 2 2 4 2 2 10 2 4 2" xfId="10245"/>
    <cellStyle name="Normal 2 2 4 2 2 10 2 5" xfId="10246"/>
    <cellStyle name="Normal 2 2 4 2 2 10 3" xfId="10247"/>
    <cellStyle name="Normal 2 2 4 2 2 10 3 2" xfId="10248"/>
    <cellStyle name="Normal 2 2 4 2 2 10 3 2 2" xfId="10249"/>
    <cellStyle name="Normal 2 2 4 2 2 10 3 3" xfId="10250"/>
    <cellStyle name="Normal 2 2 4 2 2 10 3 3 2" xfId="10251"/>
    <cellStyle name="Normal 2 2 4 2 2 10 3 4" xfId="10252"/>
    <cellStyle name="Normal 2 2 4 2 2 10 4" xfId="10253"/>
    <cellStyle name="Normal 2 2 4 2 2 10 4 2" xfId="10254"/>
    <cellStyle name="Normal 2 2 4 2 2 10 5" xfId="10255"/>
    <cellStyle name="Normal 2 2 4 2 2 10 5 2" xfId="10256"/>
    <cellStyle name="Normal 2 2 4 2 2 10 6" xfId="10257"/>
    <cellStyle name="Normal 2 2 4 2 2 2" xfId="10258"/>
    <cellStyle name="Normal 2 2 4 2 2 2 2" xfId="10259"/>
    <cellStyle name="Normal 2 2 4 2 2 2 2 2" xfId="10260"/>
    <cellStyle name="Normal 2 2 4 2 2 2 2 2 2" xfId="10261"/>
    <cellStyle name="Normal 2 2 4 2 2 2 2 2 2 2" xfId="10262"/>
    <cellStyle name="Normal 2 2 4 2 2 2 2 2 3" xfId="10263"/>
    <cellStyle name="Normal 2 2 4 2 2 2 2 2 3 2" xfId="10264"/>
    <cellStyle name="Normal 2 2 4 2 2 2 2 2 4" xfId="10265"/>
    <cellStyle name="Normal 2 2 4 2 2 2 2 3" xfId="10266"/>
    <cellStyle name="Normal 2 2 4 2 2 2 2 3 2" xfId="10267"/>
    <cellStyle name="Normal 2 2 4 2 2 2 2 4" xfId="10268"/>
    <cellStyle name="Normal 2 2 4 2 2 2 2 4 2" xfId="10269"/>
    <cellStyle name="Normal 2 2 4 2 2 2 2 5" xfId="10270"/>
    <cellStyle name="Normal 2 2 4 2 2 2 3" xfId="10271"/>
    <cellStyle name="Normal 2 2 4 2 2 2 3 2" xfId="10272"/>
    <cellStyle name="Normal 2 2 4 2 2 2 3 2 2" xfId="10273"/>
    <cellStyle name="Normal 2 2 4 2 2 2 3 3" xfId="10274"/>
    <cellStyle name="Normal 2 2 4 2 2 2 3 3 2" xfId="10275"/>
    <cellStyle name="Normal 2 2 4 2 2 2 3 4" xfId="10276"/>
    <cellStyle name="Normal 2 2 4 2 2 2 4" xfId="10277"/>
    <cellStyle name="Normal 2 2 4 2 2 2 4 2" xfId="10278"/>
    <cellStyle name="Normal 2 2 4 2 2 2 5" xfId="10279"/>
    <cellStyle name="Normal 2 2 4 2 2 2 5 2" xfId="10280"/>
    <cellStyle name="Normal 2 2 4 2 2 2 6" xfId="10281"/>
    <cellStyle name="Normal 2 2 4 2 2 3" xfId="10282"/>
    <cellStyle name="Normal 2 2 4 2 3" xfId="10283"/>
    <cellStyle name="Normal 2 2 4 2 3 2" xfId="10284"/>
    <cellStyle name="Normal 2 2 4 2 3 2 2" xfId="10285"/>
    <cellStyle name="Normal 2 2 4 2 3 2 2 2" xfId="10286"/>
    <cellStyle name="Normal 2 2 4 2 3 2 3" xfId="10287"/>
    <cellStyle name="Normal 2 2 4 2 3 2 3 2" xfId="10288"/>
    <cellStyle name="Normal 2 2 4 2 3 2 4" xfId="10289"/>
    <cellStyle name="Normal 2 2 4 2 3 3" xfId="10290"/>
    <cellStyle name="Normal 2 2 4 2 3 3 2" xfId="10291"/>
    <cellStyle name="Normal 2 2 4 2 3 4" xfId="10292"/>
    <cellStyle name="Normal 2 2 4 2 3 4 2" xfId="10293"/>
    <cellStyle name="Normal 2 2 4 2 3 5" xfId="10294"/>
    <cellStyle name="Normal 2 2 4 2 4" xfId="10295"/>
    <cellStyle name="Normal 2 2 4 2 4 2" xfId="10296"/>
    <cellStyle name="Normal 2 2 4 2 4 2 2" xfId="10297"/>
    <cellStyle name="Normal 2 2 4 2 4 3" xfId="10298"/>
    <cellStyle name="Normal 2 2 4 2 4 3 2" xfId="10299"/>
    <cellStyle name="Normal 2 2 4 2 4 4" xfId="10300"/>
    <cellStyle name="Normal 2 2 4 2 5" xfId="10301"/>
    <cellStyle name="Normal 2 2 4 2 5 2" xfId="10302"/>
    <cellStyle name="Normal 2 2 4 2 6" xfId="10303"/>
    <cellStyle name="Normal 2 2 4 2 6 2" xfId="10304"/>
    <cellStyle name="Normal 2 2 4 2 7" xfId="10305"/>
    <cellStyle name="Normal 2 2 4 20" xfId="10306"/>
    <cellStyle name="Normal 2 2 4 20 2" xfId="10307"/>
    <cellStyle name="Normal 2 2 4 20 2 2" xfId="10308"/>
    <cellStyle name="Normal 2 2 4 20 2 2 2" xfId="10309"/>
    <cellStyle name="Normal 2 2 4 20 2 2 2 2" xfId="10310"/>
    <cellStyle name="Normal 2 2 4 20 2 2 3" xfId="10311"/>
    <cellStyle name="Normal 2 2 4 20 2 2 3 2" xfId="10312"/>
    <cellStyle name="Normal 2 2 4 20 2 2 4" xfId="10313"/>
    <cellStyle name="Normal 2 2 4 20 2 3" xfId="10314"/>
    <cellStyle name="Normal 2 2 4 20 2 3 2" xfId="10315"/>
    <cellStyle name="Normal 2 2 4 20 2 4" xfId="10316"/>
    <cellStyle name="Normal 2 2 4 20 2 4 2" xfId="10317"/>
    <cellStyle name="Normal 2 2 4 20 2 5" xfId="10318"/>
    <cellStyle name="Normal 2 2 4 20 3" xfId="10319"/>
    <cellStyle name="Normal 2 2 4 20 3 2" xfId="10320"/>
    <cellStyle name="Normal 2 2 4 20 3 2 2" xfId="10321"/>
    <cellStyle name="Normal 2 2 4 20 3 3" xfId="10322"/>
    <cellStyle name="Normal 2 2 4 20 3 3 2" xfId="10323"/>
    <cellStyle name="Normal 2 2 4 20 3 4" xfId="10324"/>
    <cellStyle name="Normal 2 2 4 20 4" xfId="10325"/>
    <cellStyle name="Normal 2 2 4 20 4 2" xfId="10326"/>
    <cellStyle name="Normal 2 2 4 20 5" xfId="10327"/>
    <cellStyle name="Normal 2 2 4 20 5 2" xfId="10328"/>
    <cellStyle name="Normal 2 2 4 20 6" xfId="10329"/>
    <cellStyle name="Normal 2 2 4 21" xfId="10330"/>
    <cellStyle name="Normal 2 2 4 22" xfId="10331"/>
    <cellStyle name="Normal 2 2 4 22 2" xfId="10332"/>
    <cellStyle name="Normal 2 2 4 23" xfId="10333"/>
    <cellStyle name="Normal 2 2 4 23 2" xfId="10334"/>
    <cellStyle name="Normal 2 2 4 24" xfId="10335"/>
    <cellStyle name="Normal 2 2 4 3" xfId="10336"/>
    <cellStyle name="Normal 2 2 4 3 2" xfId="10337"/>
    <cellStyle name="Normal 2 2 4 4" xfId="10338"/>
    <cellStyle name="Normal 2 2 4 5" xfId="10339"/>
    <cellStyle name="Normal 2 2 4 6" xfId="10340"/>
    <cellStyle name="Normal 2 2 4 7" xfId="10341"/>
    <cellStyle name="Normal 2 2 4 8" xfId="10342"/>
    <cellStyle name="Normal 2 2 4 8 2" xfId="10343"/>
    <cellStyle name="Normal 2 2 4 8 2 2" xfId="10344"/>
    <cellStyle name="Normal 2 2 4 8 2 2 2" xfId="10345"/>
    <cellStyle name="Normal 2 2 4 8 2 2 2 2" xfId="10346"/>
    <cellStyle name="Normal 2 2 4 8 2 2 3" xfId="10347"/>
    <cellStyle name="Normal 2 2 4 8 2 2 3 2" xfId="10348"/>
    <cellStyle name="Normal 2 2 4 8 2 2 4" xfId="10349"/>
    <cellStyle name="Normal 2 2 4 8 2 3" xfId="10350"/>
    <cellStyle name="Normal 2 2 4 8 2 3 2" xfId="10351"/>
    <cellStyle name="Normal 2 2 4 8 2 4" xfId="10352"/>
    <cellStyle name="Normal 2 2 4 8 2 4 2" xfId="10353"/>
    <cellStyle name="Normal 2 2 4 8 2 5" xfId="10354"/>
    <cellStyle name="Normal 2 2 4 8 3" xfId="10355"/>
    <cellStyle name="Normal 2 2 4 8 3 2" xfId="10356"/>
    <cellStyle name="Normal 2 2 4 8 3 2 2" xfId="10357"/>
    <cellStyle name="Normal 2 2 4 8 3 3" xfId="10358"/>
    <cellStyle name="Normal 2 2 4 8 3 3 2" xfId="10359"/>
    <cellStyle name="Normal 2 2 4 8 3 4" xfId="10360"/>
    <cellStyle name="Normal 2 2 4 8 4" xfId="10361"/>
    <cellStyle name="Normal 2 2 4 8 4 2" xfId="10362"/>
    <cellStyle name="Normal 2 2 4 8 5" xfId="10363"/>
    <cellStyle name="Normal 2 2 4 8 5 2" xfId="10364"/>
    <cellStyle name="Normal 2 2 4 8 6" xfId="10365"/>
    <cellStyle name="Normal 2 2 4 9" xfId="10366"/>
    <cellStyle name="Normal 2 2 4 9 2" xfId="10367"/>
    <cellStyle name="Normal 2 2 4 9 2 2" xfId="10368"/>
    <cellStyle name="Normal 2 2 4 9 2 2 2" xfId="10369"/>
    <cellStyle name="Normal 2 2 4 9 2 2 2 2" xfId="10370"/>
    <cellStyle name="Normal 2 2 4 9 2 2 3" xfId="10371"/>
    <cellStyle name="Normal 2 2 4 9 2 2 3 2" xfId="10372"/>
    <cellStyle name="Normal 2 2 4 9 2 2 4" xfId="10373"/>
    <cellStyle name="Normal 2 2 4 9 2 3" xfId="10374"/>
    <cellStyle name="Normal 2 2 4 9 2 3 2" xfId="10375"/>
    <cellStyle name="Normal 2 2 4 9 2 4" xfId="10376"/>
    <cellStyle name="Normal 2 2 4 9 2 4 2" xfId="10377"/>
    <cellStyle name="Normal 2 2 4 9 2 5" xfId="10378"/>
    <cellStyle name="Normal 2 2 4 9 3" xfId="10379"/>
    <cellStyle name="Normal 2 2 4 9 3 2" xfId="10380"/>
    <cellStyle name="Normal 2 2 4 9 3 2 2" xfId="10381"/>
    <cellStyle name="Normal 2 2 4 9 3 3" xfId="10382"/>
    <cellStyle name="Normal 2 2 4 9 3 3 2" xfId="10383"/>
    <cellStyle name="Normal 2 2 4 9 3 4" xfId="10384"/>
    <cellStyle name="Normal 2 2 4 9 4" xfId="10385"/>
    <cellStyle name="Normal 2 2 4 9 4 2" xfId="10386"/>
    <cellStyle name="Normal 2 2 4 9 5" xfId="10387"/>
    <cellStyle name="Normal 2 2 4 9 5 2" xfId="10388"/>
    <cellStyle name="Normal 2 2 4 9 6" xfId="10389"/>
    <cellStyle name="Normal 2 2 5" xfId="10390"/>
    <cellStyle name="Normal 2 2 5 10" xfId="10391"/>
    <cellStyle name="Normal 2 2 5 11" xfId="10392"/>
    <cellStyle name="Normal 2 2 5 11 2" xfId="10393"/>
    <cellStyle name="Normal 2 2 5 11 2 2" xfId="10394"/>
    <cellStyle name="Normal 2 2 5 11 2 2 2" xfId="10395"/>
    <cellStyle name="Normal 2 2 5 11 2 2 2 2" xfId="10396"/>
    <cellStyle name="Normal 2 2 5 11 2 2 3" xfId="10397"/>
    <cellStyle name="Normal 2 2 5 11 2 2 3 2" xfId="10398"/>
    <cellStyle name="Normal 2 2 5 11 2 2 4" xfId="10399"/>
    <cellStyle name="Normal 2 2 5 11 2 3" xfId="10400"/>
    <cellStyle name="Normal 2 2 5 11 2 3 2" xfId="10401"/>
    <cellStyle name="Normal 2 2 5 11 2 4" xfId="10402"/>
    <cellStyle name="Normal 2 2 5 11 2 4 2" xfId="10403"/>
    <cellStyle name="Normal 2 2 5 11 2 5" xfId="10404"/>
    <cellStyle name="Normal 2 2 5 11 3" xfId="10405"/>
    <cellStyle name="Normal 2 2 5 11 3 2" xfId="10406"/>
    <cellStyle name="Normal 2 2 5 11 3 2 2" xfId="10407"/>
    <cellStyle name="Normal 2 2 5 11 3 3" xfId="10408"/>
    <cellStyle name="Normal 2 2 5 11 3 3 2" xfId="10409"/>
    <cellStyle name="Normal 2 2 5 11 3 4" xfId="10410"/>
    <cellStyle name="Normal 2 2 5 11 4" xfId="10411"/>
    <cellStyle name="Normal 2 2 5 11 4 2" xfId="10412"/>
    <cellStyle name="Normal 2 2 5 11 5" xfId="10413"/>
    <cellStyle name="Normal 2 2 5 11 5 2" xfId="10414"/>
    <cellStyle name="Normal 2 2 5 11 6" xfId="10415"/>
    <cellStyle name="Normal 2 2 5 12" xfId="10416"/>
    <cellStyle name="Normal 2 2 5 13" xfId="10417"/>
    <cellStyle name="Normal 2 2 5 13 2" xfId="10418"/>
    <cellStyle name="Normal 2 2 5 13 2 2" xfId="10419"/>
    <cellStyle name="Normal 2 2 5 13 2 2 2" xfId="10420"/>
    <cellStyle name="Normal 2 2 5 13 2 2 2 2" xfId="10421"/>
    <cellStyle name="Normal 2 2 5 13 2 2 3" xfId="10422"/>
    <cellStyle name="Normal 2 2 5 13 2 2 3 2" xfId="10423"/>
    <cellStyle name="Normal 2 2 5 13 2 2 4" xfId="10424"/>
    <cellStyle name="Normal 2 2 5 13 2 3" xfId="10425"/>
    <cellStyle name="Normal 2 2 5 13 2 3 2" xfId="10426"/>
    <cellStyle name="Normal 2 2 5 13 2 4" xfId="10427"/>
    <cellStyle name="Normal 2 2 5 13 2 4 2" xfId="10428"/>
    <cellStyle name="Normal 2 2 5 13 2 5" xfId="10429"/>
    <cellStyle name="Normal 2 2 5 13 3" xfId="10430"/>
    <cellStyle name="Normal 2 2 5 13 3 2" xfId="10431"/>
    <cellStyle name="Normal 2 2 5 13 3 2 2" xfId="10432"/>
    <cellStyle name="Normal 2 2 5 13 3 3" xfId="10433"/>
    <cellStyle name="Normal 2 2 5 13 3 3 2" xfId="10434"/>
    <cellStyle name="Normal 2 2 5 13 3 4" xfId="10435"/>
    <cellStyle name="Normal 2 2 5 13 4" xfId="10436"/>
    <cellStyle name="Normal 2 2 5 13 4 2" xfId="10437"/>
    <cellStyle name="Normal 2 2 5 13 5" xfId="10438"/>
    <cellStyle name="Normal 2 2 5 13 5 2" xfId="10439"/>
    <cellStyle name="Normal 2 2 5 13 6" xfId="10440"/>
    <cellStyle name="Normal 2 2 5 14" xfId="10441"/>
    <cellStyle name="Normal 2 2 5 14 2" xfId="10442"/>
    <cellStyle name="Normal 2 2 5 14 2 2" xfId="10443"/>
    <cellStyle name="Normal 2 2 5 14 2 2 2" xfId="10444"/>
    <cellStyle name="Normal 2 2 5 14 2 2 2 2" xfId="10445"/>
    <cellStyle name="Normal 2 2 5 14 2 2 3" xfId="10446"/>
    <cellStyle name="Normal 2 2 5 14 2 2 3 2" xfId="10447"/>
    <cellStyle name="Normal 2 2 5 14 2 2 4" xfId="10448"/>
    <cellStyle name="Normal 2 2 5 14 2 3" xfId="10449"/>
    <cellStyle name="Normal 2 2 5 14 2 3 2" xfId="10450"/>
    <cellStyle name="Normal 2 2 5 14 2 4" xfId="10451"/>
    <cellStyle name="Normal 2 2 5 14 2 4 2" xfId="10452"/>
    <cellStyle name="Normal 2 2 5 14 2 5" xfId="10453"/>
    <cellStyle name="Normal 2 2 5 14 3" xfId="10454"/>
    <cellStyle name="Normal 2 2 5 14 3 2" xfId="10455"/>
    <cellStyle name="Normal 2 2 5 14 3 2 2" xfId="10456"/>
    <cellStyle name="Normal 2 2 5 14 3 3" xfId="10457"/>
    <cellStyle name="Normal 2 2 5 14 3 3 2" xfId="10458"/>
    <cellStyle name="Normal 2 2 5 14 3 4" xfId="10459"/>
    <cellStyle name="Normal 2 2 5 14 4" xfId="10460"/>
    <cellStyle name="Normal 2 2 5 14 4 2" xfId="10461"/>
    <cellStyle name="Normal 2 2 5 14 5" xfId="10462"/>
    <cellStyle name="Normal 2 2 5 14 5 2" xfId="10463"/>
    <cellStyle name="Normal 2 2 5 14 6" xfId="10464"/>
    <cellStyle name="Normal 2 2 5 15" xfId="10465"/>
    <cellStyle name="Normal 2 2 5 15 2" xfId="10466"/>
    <cellStyle name="Normal 2 2 5 15 2 2" xfId="10467"/>
    <cellStyle name="Normal 2 2 5 15 2 2 2" xfId="10468"/>
    <cellStyle name="Normal 2 2 5 15 2 2 2 2" xfId="10469"/>
    <cellStyle name="Normal 2 2 5 15 2 2 3" xfId="10470"/>
    <cellStyle name="Normal 2 2 5 15 2 2 3 2" xfId="10471"/>
    <cellStyle name="Normal 2 2 5 15 2 2 4" xfId="10472"/>
    <cellStyle name="Normal 2 2 5 15 2 3" xfId="10473"/>
    <cellStyle name="Normal 2 2 5 15 2 3 2" xfId="10474"/>
    <cellStyle name="Normal 2 2 5 15 2 4" xfId="10475"/>
    <cellStyle name="Normal 2 2 5 15 2 4 2" xfId="10476"/>
    <cellStyle name="Normal 2 2 5 15 2 5" xfId="10477"/>
    <cellStyle name="Normal 2 2 5 15 3" xfId="10478"/>
    <cellStyle name="Normal 2 2 5 15 3 2" xfId="10479"/>
    <cellStyle name="Normal 2 2 5 15 3 2 2" xfId="10480"/>
    <cellStyle name="Normal 2 2 5 15 3 3" xfId="10481"/>
    <cellStyle name="Normal 2 2 5 15 3 3 2" xfId="10482"/>
    <cellStyle name="Normal 2 2 5 15 3 4" xfId="10483"/>
    <cellStyle name="Normal 2 2 5 15 4" xfId="10484"/>
    <cellStyle name="Normal 2 2 5 15 4 2" xfId="10485"/>
    <cellStyle name="Normal 2 2 5 15 5" xfId="10486"/>
    <cellStyle name="Normal 2 2 5 15 5 2" xfId="10487"/>
    <cellStyle name="Normal 2 2 5 15 6" xfId="10488"/>
    <cellStyle name="Normal 2 2 5 16" xfId="10489"/>
    <cellStyle name="Normal 2 2 5 17" xfId="10490"/>
    <cellStyle name="Normal 2 2 5 17 2" xfId="10491"/>
    <cellStyle name="Normal 2 2 5 17 2 2" xfId="10492"/>
    <cellStyle name="Normal 2 2 5 17 2 2 2" xfId="10493"/>
    <cellStyle name="Normal 2 2 5 17 2 2 2 2" xfId="10494"/>
    <cellStyle name="Normal 2 2 5 17 2 2 3" xfId="10495"/>
    <cellStyle name="Normal 2 2 5 17 2 2 3 2" xfId="10496"/>
    <cellStyle name="Normal 2 2 5 17 2 2 4" xfId="10497"/>
    <cellStyle name="Normal 2 2 5 17 2 3" xfId="10498"/>
    <cellStyle name="Normal 2 2 5 17 2 3 2" xfId="10499"/>
    <cellStyle name="Normal 2 2 5 17 2 4" xfId="10500"/>
    <cellStyle name="Normal 2 2 5 17 2 4 2" xfId="10501"/>
    <cellStyle name="Normal 2 2 5 17 2 5" xfId="10502"/>
    <cellStyle name="Normal 2 2 5 17 3" xfId="10503"/>
    <cellStyle name="Normal 2 2 5 17 3 2" xfId="10504"/>
    <cellStyle name="Normal 2 2 5 17 3 2 2" xfId="10505"/>
    <cellStyle name="Normal 2 2 5 17 3 3" xfId="10506"/>
    <cellStyle name="Normal 2 2 5 17 3 3 2" xfId="10507"/>
    <cellStyle name="Normal 2 2 5 17 3 4" xfId="10508"/>
    <cellStyle name="Normal 2 2 5 17 4" xfId="10509"/>
    <cellStyle name="Normal 2 2 5 17 4 2" xfId="10510"/>
    <cellStyle name="Normal 2 2 5 17 5" xfId="10511"/>
    <cellStyle name="Normal 2 2 5 17 5 2" xfId="10512"/>
    <cellStyle name="Normal 2 2 5 17 6" xfId="10513"/>
    <cellStyle name="Normal 2 2 5 18" xfId="10514"/>
    <cellStyle name="Normal 2 2 5 19" xfId="10515"/>
    <cellStyle name="Normal 2 2 5 2" xfId="10516"/>
    <cellStyle name="Normal 2 2 5 2 2" xfId="10517"/>
    <cellStyle name="Normal 2 2 5 2 2 2" xfId="10518"/>
    <cellStyle name="Normal 2 2 5 2 3" xfId="10519"/>
    <cellStyle name="Normal 2 2 5 2 3 2" xfId="10520"/>
    <cellStyle name="Normal 2 2 5 2 3 2 2" xfId="10521"/>
    <cellStyle name="Normal 2 2 5 2 3 2 2 2" xfId="10522"/>
    <cellStyle name="Normal 2 2 5 2 3 2 3" xfId="10523"/>
    <cellStyle name="Normal 2 2 5 2 3 2 3 2" xfId="10524"/>
    <cellStyle name="Normal 2 2 5 2 3 2 4" xfId="10525"/>
    <cellStyle name="Normal 2 2 5 2 3 3" xfId="10526"/>
    <cellStyle name="Normal 2 2 5 2 3 3 2" xfId="10527"/>
    <cellStyle name="Normal 2 2 5 2 3 4" xfId="10528"/>
    <cellStyle name="Normal 2 2 5 2 3 4 2" xfId="10529"/>
    <cellStyle name="Normal 2 2 5 2 3 5" xfId="10530"/>
    <cellStyle name="Normal 2 2 5 2 4" xfId="10531"/>
    <cellStyle name="Normal 2 2 5 2 4 2" xfId="10532"/>
    <cellStyle name="Normal 2 2 5 2 4 2 2" xfId="10533"/>
    <cellStyle name="Normal 2 2 5 2 4 3" xfId="10534"/>
    <cellStyle name="Normal 2 2 5 2 4 3 2" xfId="10535"/>
    <cellStyle name="Normal 2 2 5 2 4 4" xfId="10536"/>
    <cellStyle name="Normal 2 2 5 2 5" xfId="10537"/>
    <cellStyle name="Normal 2 2 5 2 5 2" xfId="10538"/>
    <cellStyle name="Normal 2 2 5 2 6" xfId="10539"/>
    <cellStyle name="Normal 2 2 5 2 6 2" xfId="10540"/>
    <cellStyle name="Normal 2 2 5 2 7" xfId="10541"/>
    <cellStyle name="Normal 2 2 5 2 8" xfId="10542"/>
    <cellStyle name="Normal 2 2 5 2 8 2" xfId="10543"/>
    <cellStyle name="Normal 2 2 5 2 8 2 2" xfId="10544"/>
    <cellStyle name="Normal 2 2 5 2 8 2 2 2" xfId="10545"/>
    <cellStyle name="Normal 2 2 5 2 8 2 2 2 2" xfId="10546"/>
    <cellStyle name="Normal 2 2 5 2 8 2 2 3" xfId="10547"/>
    <cellStyle name="Normal 2 2 5 2 8 2 2 3 2" xfId="10548"/>
    <cellStyle name="Normal 2 2 5 2 8 2 2 4" xfId="10549"/>
    <cellStyle name="Normal 2 2 5 2 8 2 3" xfId="10550"/>
    <cellStyle name="Normal 2 2 5 2 8 2 3 2" xfId="10551"/>
    <cellStyle name="Normal 2 2 5 2 8 2 4" xfId="10552"/>
    <cellStyle name="Normal 2 2 5 2 8 2 4 2" xfId="10553"/>
    <cellStyle name="Normal 2 2 5 2 8 2 5" xfId="10554"/>
    <cellStyle name="Normal 2 2 5 2 8 3" xfId="10555"/>
    <cellStyle name="Normal 2 2 5 2 8 3 2" xfId="10556"/>
    <cellStyle name="Normal 2 2 5 2 8 3 2 2" xfId="10557"/>
    <cellStyle name="Normal 2 2 5 2 8 3 3" xfId="10558"/>
    <cellStyle name="Normal 2 2 5 2 8 3 3 2" xfId="10559"/>
    <cellStyle name="Normal 2 2 5 2 8 3 4" xfId="10560"/>
    <cellStyle name="Normal 2 2 5 2 8 4" xfId="10561"/>
    <cellStyle name="Normal 2 2 5 2 8 4 2" xfId="10562"/>
    <cellStyle name="Normal 2 2 5 2 8 5" xfId="10563"/>
    <cellStyle name="Normal 2 2 5 2 8 5 2" xfId="10564"/>
    <cellStyle name="Normal 2 2 5 2 8 6" xfId="10565"/>
    <cellStyle name="Normal 2 2 5 20" xfId="10566"/>
    <cellStyle name="Normal 2 2 5 20 2" xfId="10567"/>
    <cellStyle name="Normal 2 2 5 20 2 2" xfId="10568"/>
    <cellStyle name="Normal 2 2 5 20 2 2 2" xfId="10569"/>
    <cellStyle name="Normal 2 2 5 20 2 2 2 2" xfId="10570"/>
    <cellStyle name="Normal 2 2 5 20 2 2 3" xfId="10571"/>
    <cellStyle name="Normal 2 2 5 20 2 2 3 2" xfId="10572"/>
    <cellStyle name="Normal 2 2 5 20 2 2 4" xfId="10573"/>
    <cellStyle name="Normal 2 2 5 20 2 3" xfId="10574"/>
    <cellStyle name="Normal 2 2 5 20 2 3 2" xfId="10575"/>
    <cellStyle name="Normal 2 2 5 20 2 4" xfId="10576"/>
    <cellStyle name="Normal 2 2 5 20 2 4 2" xfId="10577"/>
    <cellStyle name="Normal 2 2 5 20 2 5" xfId="10578"/>
    <cellStyle name="Normal 2 2 5 20 3" xfId="10579"/>
    <cellStyle name="Normal 2 2 5 20 3 2" xfId="10580"/>
    <cellStyle name="Normal 2 2 5 20 3 2 2" xfId="10581"/>
    <cellStyle name="Normal 2 2 5 20 3 3" xfId="10582"/>
    <cellStyle name="Normal 2 2 5 20 3 3 2" xfId="10583"/>
    <cellStyle name="Normal 2 2 5 20 3 4" xfId="10584"/>
    <cellStyle name="Normal 2 2 5 20 4" xfId="10585"/>
    <cellStyle name="Normal 2 2 5 20 4 2" xfId="10586"/>
    <cellStyle name="Normal 2 2 5 20 5" xfId="10587"/>
    <cellStyle name="Normal 2 2 5 20 5 2" xfId="10588"/>
    <cellStyle name="Normal 2 2 5 20 6" xfId="10589"/>
    <cellStyle name="Normal 2 2 5 21" xfId="10590"/>
    <cellStyle name="Normal 2 2 5 22" xfId="10591"/>
    <cellStyle name="Normal 2 2 5 22 2" xfId="10592"/>
    <cellStyle name="Normal 2 2 5 22 2 2" xfId="10593"/>
    <cellStyle name="Normal 2 2 5 22 2 2 2" xfId="10594"/>
    <cellStyle name="Normal 2 2 5 22 2 2 2 2" xfId="10595"/>
    <cellStyle name="Normal 2 2 5 22 2 2 3" xfId="10596"/>
    <cellStyle name="Normal 2 2 5 22 2 2 3 2" xfId="10597"/>
    <cellStyle name="Normal 2 2 5 22 2 2 4" xfId="10598"/>
    <cellStyle name="Normal 2 2 5 22 2 3" xfId="10599"/>
    <cellStyle name="Normal 2 2 5 22 2 3 2" xfId="10600"/>
    <cellStyle name="Normal 2 2 5 22 2 4" xfId="10601"/>
    <cellStyle name="Normal 2 2 5 22 2 4 2" xfId="10602"/>
    <cellStyle name="Normal 2 2 5 22 2 5" xfId="10603"/>
    <cellStyle name="Normal 2 2 5 22 3" xfId="10604"/>
    <cellStyle name="Normal 2 2 5 22 3 2" xfId="10605"/>
    <cellStyle name="Normal 2 2 5 22 3 2 2" xfId="10606"/>
    <cellStyle name="Normal 2 2 5 22 3 3" xfId="10607"/>
    <cellStyle name="Normal 2 2 5 22 3 3 2" xfId="10608"/>
    <cellStyle name="Normal 2 2 5 22 3 4" xfId="10609"/>
    <cellStyle name="Normal 2 2 5 22 4" xfId="10610"/>
    <cellStyle name="Normal 2 2 5 22 4 2" xfId="10611"/>
    <cellStyle name="Normal 2 2 5 22 5" xfId="10612"/>
    <cellStyle name="Normal 2 2 5 22 5 2" xfId="10613"/>
    <cellStyle name="Normal 2 2 5 22 6" xfId="10614"/>
    <cellStyle name="Normal 2 2 5 23" xfId="10615"/>
    <cellStyle name="Normal 2 2 5 24" xfId="10616"/>
    <cellStyle name="Normal 2 2 5 24 2" xfId="10617"/>
    <cellStyle name="Normal 2 2 5 25" xfId="10618"/>
    <cellStyle name="Normal 2 2 5 25 2" xfId="10619"/>
    <cellStyle name="Normal 2 2 5 26" xfId="10620"/>
    <cellStyle name="Normal 2 2 5 27" xfId="10621"/>
    <cellStyle name="Normal 2 2 5 3" xfId="10622"/>
    <cellStyle name="Normal 2 2 5 3 2" xfId="10623"/>
    <cellStyle name="Normal 2 2 5 4" xfId="10624"/>
    <cellStyle name="Normal 2 2 5 5" xfId="10625"/>
    <cellStyle name="Normal 2 2 5 6" xfId="10626"/>
    <cellStyle name="Normal 2 2 5 7" xfId="10627"/>
    <cellStyle name="Normal 2 2 5 8" xfId="10628"/>
    <cellStyle name="Normal 2 2 5 8 2" xfId="10629"/>
    <cellStyle name="Normal 2 2 5 8 2 2" xfId="10630"/>
    <cellStyle name="Normal 2 2 5 8 2 2 2" xfId="10631"/>
    <cellStyle name="Normal 2 2 5 8 2 2 2 2" xfId="10632"/>
    <cellStyle name="Normal 2 2 5 8 2 2 3" xfId="10633"/>
    <cellStyle name="Normal 2 2 5 8 2 2 3 2" xfId="10634"/>
    <cellStyle name="Normal 2 2 5 8 2 2 4" xfId="10635"/>
    <cellStyle name="Normal 2 2 5 8 2 3" xfId="10636"/>
    <cellStyle name="Normal 2 2 5 8 2 3 2" xfId="10637"/>
    <cellStyle name="Normal 2 2 5 8 2 4" xfId="10638"/>
    <cellStyle name="Normal 2 2 5 8 2 4 2" xfId="10639"/>
    <cellStyle name="Normal 2 2 5 8 2 5" xfId="10640"/>
    <cellStyle name="Normal 2 2 5 8 3" xfId="10641"/>
    <cellStyle name="Normal 2 2 5 8 3 2" xfId="10642"/>
    <cellStyle name="Normal 2 2 5 8 3 2 2" xfId="10643"/>
    <cellStyle name="Normal 2 2 5 8 3 3" xfId="10644"/>
    <cellStyle name="Normal 2 2 5 8 3 3 2" xfId="10645"/>
    <cellStyle name="Normal 2 2 5 8 3 4" xfId="10646"/>
    <cellStyle name="Normal 2 2 5 8 4" xfId="10647"/>
    <cellStyle name="Normal 2 2 5 8 4 2" xfId="10648"/>
    <cellStyle name="Normal 2 2 5 8 5" xfId="10649"/>
    <cellStyle name="Normal 2 2 5 8 5 2" xfId="10650"/>
    <cellStyle name="Normal 2 2 5 8 6" xfId="10651"/>
    <cellStyle name="Normal 2 2 5 9" xfId="10652"/>
    <cellStyle name="Normal 2 2 6" xfId="10653"/>
    <cellStyle name="Normal 2 2 6 10" xfId="10654"/>
    <cellStyle name="Normal 2 2 6 10 2" xfId="10655"/>
    <cellStyle name="Normal 2 2 6 10 3" xfId="10656"/>
    <cellStyle name="Normal 2 2 6 11" xfId="10657"/>
    <cellStyle name="Normal 2 2 6 11 2" xfId="10658"/>
    <cellStyle name="Normal 2 2 6 11 3" xfId="10659"/>
    <cellStyle name="Normal 2 2 6 12" xfId="10660"/>
    <cellStyle name="Normal 2 2 6 13" xfId="10661"/>
    <cellStyle name="Normal 2 2 6 2" xfId="10662"/>
    <cellStyle name="Normal 2 2 6 2 10" xfId="10663"/>
    <cellStyle name="Normal 2 2 6 2 10 2" xfId="10664"/>
    <cellStyle name="Normal 2 2 6 2 10 3" xfId="10665"/>
    <cellStyle name="Normal 2 2 6 2 11" xfId="10666"/>
    <cellStyle name="Normal 2 2 6 2 12" xfId="10667"/>
    <cellStyle name="Normal 2 2 6 2 2" xfId="10668"/>
    <cellStyle name="Normal 2 2 6 2 2 10" xfId="10669"/>
    <cellStyle name="Normal 2 2 6 2 2 2" xfId="10670"/>
    <cellStyle name="Normal 2 2 6 2 2 2 2" xfId="10671"/>
    <cellStyle name="Normal 2 2 6 2 2 2 2 2" xfId="10672"/>
    <cellStyle name="Normal 2 2 6 2 2 2 3" xfId="10673"/>
    <cellStyle name="Normal 2 2 6 2 2 2 3 2" xfId="10674"/>
    <cellStyle name="Normal 2 2 6 2 2 2 4" xfId="10675"/>
    <cellStyle name="Normal 2 2 6 2 2 3" xfId="10676"/>
    <cellStyle name="Normal 2 2 6 2 2 3 2" xfId="10677"/>
    <cellStyle name="Normal 2 2 6 2 2 3 2 2" xfId="10678"/>
    <cellStyle name="Normal 2 2 6 2 2 3 2 2 2" xfId="10679"/>
    <cellStyle name="Normal 2 2 6 2 2 3 2 3" xfId="10680"/>
    <cellStyle name="Normal 2 2 6 2 2 3 2 4" xfId="10681"/>
    <cellStyle name="Normal 2 2 6 2 2 3 3" xfId="10682"/>
    <cellStyle name="Normal 2 2 6 2 2 3 3 2" xfId="10683"/>
    <cellStyle name="Normal 2 2 6 2 2 3 3 2 2" xfId="10684"/>
    <cellStyle name="Normal 2 2 6 2 2 3 3 3" xfId="10685"/>
    <cellStyle name="Normal 2 2 6 2 2 3 3 4" xfId="10686"/>
    <cellStyle name="Normal 2 2 6 2 2 3 4" xfId="10687"/>
    <cellStyle name="Normal 2 2 6 2 2 3 4 2" xfId="10688"/>
    <cellStyle name="Normal 2 2 6 2 2 3 4 3" xfId="10689"/>
    <cellStyle name="Normal 2 2 6 2 2 3 5" xfId="10690"/>
    <cellStyle name="Normal 2 2 6 2 2 3 5 2" xfId="10691"/>
    <cellStyle name="Normal 2 2 6 2 2 3 5 3" xfId="10692"/>
    <cellStyle name="Normal 2 2 6 2 2 3 6" xfId="10693"/>
    <cellStyle name="Normal 2 2 6 2 2 3 7" xfId="10694"/>
    <cellStyle name="Normal 2 2 6 2 2 4" xfId="10695"/>
    <cellStyle name="Normal 2 2 6 2 2 4 2" xfId="10696"/>
    <cellStyle name="Normal 2 2 6 2 2 4 2 2" xfId="10697"/>
    <cellStyle name="Normal 2 2 6 2 2 4 2 2 2" xfId="10698"/>
    <cellStyle name="Normal 2 2 6 2 2 4 2 3" xfId="10699"/>
    <cellStyle name="Normal 2 2 6 2 2 4 2 4" xfId="10700"/>
    <cellStyle name="Normal 2 2 6 2 2 4 3" xfId="10701"/>
    <cellStyle name="Normal 2 2 6 2 2 4 3 2" xfId="10702"/>
    <cellStyle name="Normal 2 2 6 2 2 4 3 3" xfId="10703"/>
    <cellStyle name="Normal 2 2 6 2 2 4 4" xfId="10704"/>
    <cellStyle name="Normal 2 2 6 2 2 4 4 2" xfId="10705"/>
    <cellStyle name="Normal 2 2 6 2 2 4 4 3" xfId="10706"/>
    <cellStyle name="Normal 2 2 6 2 2 4 5" xfId="10707"/>
    <cellStyle name="Normal 2 2 6 2 2 4 6" xfId="10708"/>
    <cellStyle name="Normal 2 2 6 2 2 5" xfId="10709"/>
    <cellStyle name="Normal 2 2 6 2 2 5 2" xfId="10710"/>
    <cellStyle name="Normal 2 2 6 2 2 5 2 2" xfId="10711"/>
    <cellStyle name="Normal 2 2 6 2 2 5 3" xfId="10712"/>
    <cellStyle name="Normal 2 2 6 2 2 5 4" xfId="10713"/>
    <cellStyle name="Normal 2 2 6 2 2 6" xfId="10714"/>
    <cellStyle name="Normal 2 2 6 2 2 6 2" xfId="10715"/>
    <cellStyle name="Normal 2 2 6 2 2 6 2 2" xfId="10716"/>
    <cellStyle name="Normal 2 2 6 2 2 6 3" xfId="10717"/>
    <cellStyle name="Normal 2 2 6 2 2 6 4" xfId="10718"/>
    <cellStyle name="Normal 2 2 6 2 2 7" xfId="10719"/>
    <cellStyle name="Normal 2 2 6 2 2 7 2" xfId="10720"/>
    <cellStyle name="Normal 2 2 6 2 2 7 3" xfId="10721"/>
    <cellStyle name="Normal 2 2 6 2 2 8" xfId="10722"/>
    <cellStyle name="Normal 2 2 6 2 2 8 2" xfId="10723"/>
    <cellStyle name="Normal 2 2 6 2 2 8 3" xfId="10724"/>
    <cellStyle name="Normal 2 2 6 2 2 9" xfId="10725"/>
    <cellStyle name="Normal 2 2 6 2 3" xfId="10726"/>
    <cellStyle name="Normal 2 2 6 2 3 2" xfId="10727"/>
    <cellStyle name="Normal 2 2 6 2 3 2 2" xfId="10728"/>
    <cellStyle name="Normal 2 2 6 2 3 3" xfId="10729"/>
    <cellStyle name="Normal 2 2 6 2 3 3 2" xfId="10730"/>
    <cellStyle name="Normal 2 2 6 2 3 4" xfId="10731"/>
    <cellStyle name="Normal 2 2 6 2 4" xfId="10732"/>
    <cellStyle name="Normal 2 2 6 2 4 2" xfId="10733"/>
    <cellStyle name="Normal 2 2 6 2 4 2 2" xfId="10734"/>
    <cellStyle name="Normal 2 2 6 2 4 2 2 2" xfId="10735"/>
    <cellStyle name="Normal 2 2 6 2 4 2 3" xfId="10736"/>
    <cellStyle name="Normal 2 2 6 2 4 2 4" xfId="10737"/>
    <cellStyle name="Normal 2 2 6 2 4 3" xfId="10738"/>
    <cellStyle name="Normal 2 2 6 2 4 3 2" xfId="10739"/>
    <cellStyle name="Normal 2 2 6 2 4 3 2 2" xfId="10740"/>
    <cellStyle name="Normal 2 2 6 2 4 3 3" xfId="10741"/>
    <cellStyle name="Normal 2 2 6 2 4 3 4" xfId="10742"/>
    <cellStyle name="Normal 2 2 6 2 4 4" xfId="10743"/>
    <cellStyle name="Normal 2 2 6 2 4 4 2" xfId="10744"/>
    <cellStyle name="Normal 2 2 6 2 4 4 3" xfId="10745"/>
    <cellStyle name="Normal 2 2 6 2 4 5" xfId="10746"/>
    <cellStyle name="Normal 2 2 6 2 4 5 2" xfId="10747"/>
    <cellStyle name="Normal 2 2 6 2 4 5 3" xfId="10748"/>
    <cellStyle name="Normal 2 2 6 2 4 6" xfId="10749"/>
    <cellStyle name="Normal 2 2 6 2 4 7" xfId="10750"/>
    <cellStyle name="Normal 2 2 6 2 5" xfId="10751"/>
    <cellStyle name="Normal 2 2 6 2 5 2" xfId="10752"/>
    <cellStyle name="Normal 2 2 6 2 5 2 2" xfId="10753"/>
    <cellStyle name="Normal 2 2 6 2 5 2 2 2" xfId="10754"/>
    <cellStyle name="Normal 2 2 6 2 5 2 3" xfId="10755"/>
    <cellStyle name="Normal 2 2 6 2 5 2 4" xfId="10756"/>
    <cellStyle name="Normal 2 2 6 2 5 3" xfId="10757"/>
    <cellStyle name="Normal 2 2 6 2 5 3 2" xfId="10758"/>
    <cellStyle name="Normal 2 2 6 2 5 3 2 2" xfId="10759"/>
    <cellStyle name="Normal 2 2 6 2 5 3 3" xfId="10760"/>
    <cellStyle name="Normal 2 2 6 2 5 3 4" xfId="10761"/>
    <cellStyle name="Normal 2 2 6 2 5 4" xfId="10762"/>
    <cellStyle name="Normal 2 2 6 2 5 4 2" xfId="10763"/>
    <cellStyle name="Normal 2 2 6 2 5 4 3" xfId="10764"/>
    <cellStyle name="Normal 2 2 6 2 5 5" xfId="10765"/>
    <cellStyle name="Normal 2 2 6 2 5 5 2" xfId="10766"/>
    <cellStyle name="Normal 2 2 6 2 5 5 3" xfId="10767"/>
    <cellStyle name="Normal 2 2 6 2 5 6" xfId="10768"/>
    <cellStyle name="Normal 2 2 6 2 5 7" xfId="10769"/>
    <cellStyle name="Normal 2 2 6 2 6" xfId="10770"/>
    <cellStyle name="Normal 2 2 6 2 6 2" xfId="10771"/>
    <cellStyle name="Normal 2 2 6 2 6 2 2" xfId="10772"/>
    <cellStyle name="Normal 2 2 6 2 6 2 2 2" xfId="10773"/>
    <cellStyle name="Normal 2 2 6 2 6 2 3" xfId="10774"/>
    <cellStyle name="Normal 2 2 6 2 6 2 4" xfId="10775"/>
    <cellStyle name="Normal 2 2 6 2 6 3" xfId="10776"/>
    <cellStyle name="Normal 2 2 6 2 6 3 2" xfId="10777"/>
    <cellStyle name="Normal 2 2 6 2 6 3 3" xfId="10778"/>
    <cellStyle name="Normal 2 2 6 2 6 4" xfId="10779"/>
    <cellStyle name="Normal 2 2 6 2 6 4 2" xfId="10780"/>
    <cellStyle name="Normal 2 2 6 2 6 4 3" xfId="10781"/>
    <cellStyle name="Normal 2 2 6 2 6 5" xfId="10782"/>
    <cellStyle name="Normal 2 2 6 2 6 6" xfId="10783"/>
    <cellStyle name="Normal 2 2 6 2 7" xfId="10784"/>
    <cellStyle name="Normal 2 2 6 2 7 2" xfId="10785"/>
    <cellStyle name="Normal 2 2 6 2 7 2 2" xfId="10786"/>
    <cellStyle name="Normal 2 2 6 2 7 3" xfId="10787"/>
    <cellStyle name="Normal 2 2 6 2 7 4" xfId="10788"/>
    <cellStyle name="Normal 2 2 6 2 8" xfId="10789"/>
    <cellStyle name="Normal 2 2 6 2 8 2" xfId="10790"/>
    <cellStyle name="Normal 2 2 6 2 8 2 2" xfId="10791"/>
    <cellStyle name="Normal 2 2 6 2 8 3" xfId="10792"/>
    <cellStyle name="Normal 2 2 6 2 8 4" xfId="10793"/>
    <cellStyle name="Normal 2 2 6 2 9" xfId="10794"/>
    <cellStyle name="Normal 2 2 6 2 9 2" xfId="10795"/>
    <cellStyle name="Normal 2 2 6 2 9 3" xfId="10796"/>
    <cellStyle name="Normal 2 2 6 3" xfId="10797"/>
    <cellStyle name="Normal 2 2 6 3 10" xfId="10798"/>
    <cellStyle name="Normal 2 2 6 3 2" xfId="10799"/>
    <cellStyle name="Normal 2 2 6 3 2 2" xfId="10800"/>
    <cellStyle name="Normal 2 2 6 3 2 2 2" xfId="10801"/>
    <cellStyle name="Normal 2 2 6 3 2 3" xfId="10802"/>
    <cellStyle name="Normal 2 2 6 3 2 3 2" xfId="10803"/>
    <cellStyle name="Normal 2 2 6 3 2 4" xfId="10804"/>
    <cellStyle name="Normal 2 2 6 3 3" xfId="10805"/>
    <cellStyle name="Normal 2 2 6 3 3 2" xfId="10806"/>
    <cellStyle name="Normal 2 2 6 3 3 2 2" xfId="10807"/>
    <cellStyle name="Normal 2 2 6 3 3 2 2 2" xfId="10808"/>
    <cellStyle name="Normal 2 2 6 3 3 2 3" xfId="10809"/>
    <cellStyle name="Normal 2 2 6 3 3 2 4" xfId="10810"/>
    <cellStyle name="Normal 2 2 6 3 3 3" xfId="10811"/>
    <cellStyle name="Normal 2 2 6 3 3 3 2" xfId="10812"/>
    <cellStyle name="Normal 2 2 6 3 3 3 2 2" xfId="10813"/>
    <cellStyle name="Normal 2 2 6 3 3 3 3" xfId="10814"/>
    <cellStyle name="Normal 2 2 6 3 3 3 4" xfId="10815"/>
    <cellStyle name="Normal 2 2 6 3 3 4" xfId="10816"/>
    <cellStyle name="Normal 2 2 6 3 3 4 2" xfId="10817"/>
    <cellStyle name="Normal 2 2 6 3 3 4 3" xfId="10818"/>
    <cellStyle name="Normal 2 2 6 3 3 5" xfId="10819"/>
    <cellStyle name="Normal 2 2 6 3 3 5 2" xfId="10820"/>
    <cellStyle name="Normal 2 2 6 3 3 5 3" xfId="10821"/>
    <cellStyle name="Normal 2 2 6 3 3 6" xfId="10822"/>
    <cellStyle name="Normal 2 2 6 3 3 7" xfId="10823"/>
    <cellStyle name="Normal 2 2 6 3 4" xfId="10824"/>
    <cellStyle name="Normal 2 2 6 3 4 2" xfId="10825"/>
    <cellStyle name="Normal 2 2 6 3 4 2 2" xfId="10826"/>
    <cellStyle name="Normal 2 2 6 3 4 2 2 2" xfId="10827"/>
    <cellStyle name="Normal 2 2 6 3 4 2 3" xfId="10828"/>
    <cellStyle name="Normal 2 2 6 3 4 2 4" xfId="10829"/>
    <cellStyle name="Normal 2 2 6 3 4 3" xfId="10830"/>
    <cellStyle name="Normal 2 2 6 3 4 3 2" xfId="10831"/>
    <cellStyle name="Normal 2 2 6 3 4 3 3" xfId="10832"/>
    <cellStyle name="Normal 2 2 6 3 4 4" xfId="10833"/>
    <cellStyle name="Normal 2 2 6 3 4 4 2" xfId="10834"/>
    <cellStyle name="Normal 2 2 6 3 4 4 3" xfId="10835"/>
    <cellStyle name="Normal 2 2 6 3 4 5" xfId="10836"/>
    <cellStyle name="Normal 2 2 6 3 4 6" xfId="10837"/>
    <cellStyle name="Normal 2 2 6 3 5" xfId="10838"/>
    <cellStyle name="Normal 2 2 6 3 5 2" xfId="10839"/>
    <cellStyle name="Normal 2 2 6 3 5 2 2" xfId="10840"/>
    <cellStyle name="Normal 2 2 6 3 5 3" xfId="10841"/>
    <cellStyle name="Normal 2 2 6 3 5 4" xfId="10842"/>
    <cellStyle name="Normal 2 2 6 3 6" xfId="10843"/>
    <cellStyle name="Normal 2 2 6 3 6 2" xfId="10844"/>
    <cellStyle name="Normal 2 2 6 3 6 2 2" xfId="10845"/>
    <cellStyle name="Normal 2 2 6 3 6 3" xfId="10846"/>
    <cellStyle name="Normal 2 2 6 3 6 4" xfId="10847"/>
    <cellStyle name="Normal 2 2 6 3 7" xfId="10848"/>
    <cellStyle name="Normal 2 2 6 3 7 2" xfId="10849"/>
    <cellStyle name="Normal 2 2 6 3 7 3" xfId="10850"/>
    <cellStyle name="Normal 2 2 6 3 8" xfId="10851"/>
    <cellStyle name="Normal 2 2 6 3 8 2" xfId="10852"/>
    <cellStyle name="Normal 2 2 6 3 8 3" xfId="10853"/>
    <cellStyle name="Normal 2 2 6 3 9" xfId="10854"/>
    <cellStyle name="Normal 2 2 6 4" xfId="10855"/>
    <cellStyle name="Normal 2 2 6 4 2" xfId="10856"/>
    <cellStyle name="Normal 2 2 6 4 2 2" xfId="10857"/>
    <cellStyle name="Normal 2 2 6 4 3" xfId="10858"/>
    <cellStyle name="Normal 2 2 6 4 3 2" xfId="10859"/>
    <cellStyle name="Normal 2 2 6 4 4" xfId="10860"/>
    <cellStyle name="Normal 2 2 6 5" xfId="10861"/>
    <cellStyle name="Normal 2 2 6 5 2" xfId="10862"/>
    <cellStyle name="Normal 2 2 6 5 2 2" xfId="10863"/>
    <cellStyle name="Normal 2 2 6 5 2 2 2" xfId="10864"/>
    <cellStyle name="Normal 2 2 6 5 2 3" xfId="10865"/>
    <cellStyle name="Normal 2 2 6 5 2 4" xfId="10866"/>
    <cellStyle name="Normal 2 2 6 5 3" xfId="10867"/>
    <cellStyle name="Normal 2 2 6 5 3 2" xfId="10868"/>
    <cellStyle name="Normal 2 2 6 5 3 2 2" xfId="10869"/>
    <cellStyle name="Normal 2 2 6 5 3 3" xfId="10870"/>
    <cellStyle name="Normal 2 2 6 5 3 4" xfId="10871"/>
    <cellStyle name="Normal 2 2 6 5 4" xfId="10872"/>
    <cellStyle name="Normal 2 2 6 5 4 2" xfId="10873"/>
    <cellStyle name="Normal 2 2 6 5 4 3" xfId="10874"/>
    <cellStyle name="Normal 2 2 6 5 5" xfId="10875"/>
    <cellStyle name="Normal 2 2 6 5 5 2" xfId="10876"/>
    <cellStyle name="Normal 2 2 6 5 5 3" xfId="10877"/>
    <cellStyle name="Normal 2 2 6 5 6" xfId="10878"/>
    <cellStyle name="Normal 2 2 6 5 7" xfId="10879"/>
    <cellStyle name="Normal 2 2 6 6" xfId="10880"/>
    <cellStyle name="Normal 2 2 6 6 2" xfId="10881"/>
    <cellStyle name="Normal 2 2 6 6 2 2" xfId="10882"/>
    <cellStyle name="Normal 2 2 6 6 2 2 2" xfId="10883"/>
    <cellStyle name="Normal 2 2 6 6 2 3" xfId="10884"/>
    <cellStyle name="Normal 2 2 6 6 2 4" xfId="10885"/>
    <cellStyle name="Normal 2 2 6 6 3" xfId="10886"/>
    <cellStyle name="Normal 2 2 6 6 3 2" xfId="10887"/>
    <cellStyle name="Normal 2 2 6 6 3 2 2" xfId="10888"/>
    <cellStyle name="Normal 2 2 6 6 3 3" xfId="10889"/>
    <cellStyle name="Normal 2 2 6 6 3 4" xfId="10890"/>
    <cellStyle name="Normal 2 2 6 6 4" xfId="10891"/>
    <cellStyle name="Normal 2 2 6 6 4 2" xfId="10892"/>
    <cellStyle name="Normal 2 2 6 6 4 3" xfId="10893"/>
    <cellStyle name="Normal 2 2 6 6 5" xfId="10894"/>
    <cellStyle name="Normal 2 2 6 6 5 2" xfId="10895"/>
    <cellStyle name="Normal 2 2 6 6 5 3" xfId="10896"/>
    <cellStyle name="Normal 2 2 6 6 6" xfId="10897"/>
    <cellStyle name="Normal 2 2 6 6 7" xfId="10898"/>
    <cellStyle name="Normal 2 2 6 7" xfId="10899"/>
    <cellStyle name="Normal 2 2 6 7 2" xfId="10900"/>
    <cellStyle name="Normal 2 2 6 7 2 2" xfId="10901"/>
    <cellStyle name="Normal 2 2 6 7 2 2 2" xfId="10902"/>
    <cellStyle name="Normal 2 2 6 7 2 3" xfId="10903"/>
    <cellStyle name="Normal 2 2 6 7 2 4" xfId="10904"/>
    <cellStyle name="Normal 2 2 6 7 3" xfId="10905"/>
    <cellStyle name="Normal 2 2 6 7 3 2" xfId="10906"/>
    <cellStyle name="Normal 2 2 6 7 3 3" xfId="10907"/>
    <cellStyle name="Normal 2 2 6 7 4" xfId="10908"/>
    <cellStyle name="Normal 2 2 6 7 4 2" xfId="10909"/>
    <cellStyle name="Normal 2 2 6 7 4 3" xfId="10910"/>
    <cellStyle name="Normal 2 2 6 7 5" xfId="10911"/>
    <cellStyle name="Normal 2 2 6 7 6" xfId="10912"/>
    <cellStyle name="Normal 2 2 6 8" xfId="10913"/>
    <cellStyle name="Normal 2 2 6 8 2" xfId="10914"/>
    <cellStyle name="Normal 2 2 6 8 2 2" xfId="10915"/>
    <cellStyle name="Normal 2 2 6 8 3" xfId="10916"/>
    <cellStyle name="Normal 2 2 6 8 4" xfId="10917"/>
    <cellStyle name="Normal 2 2 6 9" xfId="10918"/>
    <cellStyle name="Normal 2 2 6 9 2" xfId="10919"/>
    <cellStyle name="Normal 2 2 6 9 2 2" xfId="10920"/>
    <cellStyle name="Normal 2 2 6 9 3" xfId="10921"/>
    <cellStyle name="Normal 2 2 6 9 4" xfId="10922"/>
    <cellStyle name="Normal 2 2 7" xfId="10923"/>
    <cellStyle name="Normal 2 2 7 2" xfId="10924"/>
    <cellStyle name="Normal 2 2 7 2 2" xfId="10925"/>
    <cellStyle name="Normal 2 2 7 3" xfId="10926"/>
    <cellStyle name="Normal 2 2 7 4" xfId="10927"/>
    <cellStyle name="Normal 2 2 8" xfId="10928"/>
    <cellStyle name="Normal 2 2 8 2" xfId="10929"/>
    <cellStyle name="Normal 2 2 9" xfId="10930"/>
    <cellStyle name="Normal 2 2 9 2" xfId="10931"/>
    <cellStyle name="Normal 2 2 9 2 2" xfId="10932"/>
    <cellStyle name="Normal 2 2 9 2 2 2" xfId="10933"/>
    <cellStyle name="Normal 2 2 9 2 2 2 2" xfId="10934"/>
    <cellStyle name="Normal 2 2 9 2 2 3" xfId="10935"/>
    <cellStyle name="Normal 2 2 9 2 2 3 2" xfId="10936"/>
    <cellStyle name="Normal 2 2 9 2 2 4" xfId="10937"/>
    <cellStyle name="Normal 2 2 9 2 3" xfId="10938"/>
    <cellStyle name="Normal 2 2 9 2 3 2" xfId="10939"/>
    <cellStyle name="Normal 2 2 9 2 4" xfId="10940"/>
    <cellStyle name="Normal 2 2 9 2 4 2" xfId="10941"/>
    <cellStyle name="Normal 2 2 9 2 5" xfId="10942"/>
    <cellStyle name="Normal 2 2 9 3" xfId="10943"/>
    <cellStyle name="Normal 2 2 9 3 2" xfId="10944"/>
    <cellStyle name="Normal 2 2 9 3 2 2" xfId="10945"/>
    <cellStyle name="Normal 2 2 9 3 3" xfId="10946"/>
    <cellStyle name="Normal 2 2 9 3 3 2" xfId="10947"/>
    <cellStyle name="Normal 2 2 9 3 4" xfId="10948"/>
    <cellStyle name="Normal 2 2 9 4" xfId="10949"/>
    <cellStyle name="Normal 2 2 9 4 2" xfId="10950"/>
    <cellStyle name="Normal 2 2 9 5" xfId="10951"/>
    <cellStyle name="Normal 2 2 9 5 2" xfId="10952"/>
    <cellStyle name="Normal 2 2 9 6" xfId="10953"/>
    <cellStyle name="Normal 2 20" xfId="10954"/>
    <cellStyle name="Normal 2 21" xfId="10955"/>
    <cellStyle name="Normal 2 22" xfId="10956"/>
    <cellStyle name="Normal 2 23" xfId="10957"/>
    <cellStyle name="Normal 2 24" xfId="10958"/>
    <cellStyle name="Normal 2 25" xfId="10959"/>
    <cellStyle name="Normal 2 26" xfId="10960"/>
    <cellStyle name="Normal 2 27" xfId="10961"/>
    <cellStyle name="Normal 2 28" xfId="10962"/>
    <cellStyle name="Normal 2 28 2" xfId="10963"/>
    <cellStyle name="Normal 2 29" xfId="10964"/>
    <cellStyle name="Normal 2 29 2" xfId="10965"/>
    <cellStyle name="Normal 2 3" xfId="10966"/>
    <cellStyle name="Normal 2 3 10" xfId="10967"/>
    <cellStyle name="Normal 2 3 11" xfId="10968"/>
    <cellStyle name="Normal 2 3 11 2" xfId="10969"/>
    <cellStyle name="Normal 2 3 11 2 2" xfId="10970"/>
    <cellStyle name="Normal 2 3 11 2 2 2" xfId="10971"/>
    <cellStyle name="Normal 2 3 11 2 2 2 2" xfId="10972"/>
    <cellStyle name="Normal 2 3 11 2 2 3" xfId="10973"/>
    <cellStyle name="Normal 2 3 11 2 2 3 2" xfId="10974"/>
    <cellStyle name="Normal 2 3 11 2 2 4" xfId="10975"/>
    <cellStyle name="Normal 2 3 11 2 3" xfId="10976"/>
    <cellStyle name="Normal 2 3 11 2 3 2" xfId="10977"/>
    <cellStyle name="Normal 2 3 11 2 4" xfId="10978"/>
    <cellStyle name="Normal 2 3 11 2 4 2" xfId="10979"/>
    <cellStyle name="Normal 2 3 11 2 5" xfId="10980"/>
    <cellStyle name="Normal 2 3 11 3" xfId="10981"/>
    <cellStyle name="Normal 2 3 11 3 2" xfId="10982"/>
    <cellStyle name="Normal 2 3 11 3 2 2" xfId="10983"/>
    <cellStyle name="Normal 2 3 11 3 3" xfId="10984"/>
    <cellStyle name="Normal 2 3 11 3 3 2" xfId="10985"/>
    <cellStyle name="Normal 2 3 11 3 4" xfId="10986"/>
    <cellStyle name="Normal 2 3 11 4" xfId="10987"/>
    <cellStyle name="Normal 2 3 11 4 2" xfId="10988"/>
    <cellStyle name="Normal 2 3 11 5" xfId="10989"/>
    <cellStyle name="Normal 2 3 11 5 2" xfId="10990"/>
    <cellStyle name="Normal 2 3 11 6" xfId="10991"/>
    <cellStyle name="Normal 2 3 12" xfId="10992"/>
    <cellStyle name="Normal 2 3 13" xfId="10993"/>
    <cellStyle name="Normal 2 3 14" xfId="10994"/>
    <cellStyle name="Normal 2 3 15" xfId="10995"/>
    <cellStyle name="Normal 2 3 16" xfId="10996"/>
    <cellStyle name="Normal 2 3 16 2" xfId="10997"/>
    <cellStyle name="Normal 2 3 16 2 2" xfId="10998"/>
    <cellStyle name="Normal 2 3 16 2 2 2" xfId="10999"/>
    <cellStyle name="Normal 2 3 16 2 2 2 2" xfId="11000"/>
    <cellStyle name="Normal 2 3 16 2 2 3" xfId="11001"/>
    <cellStyle name="Normal 2 3 16 2 2 3 2" xfId="11002"/>
    <cellStyle name="Normal 2 3 16 2 2 4" xfId="11003"/>
    <cellStyle name="Normal 2 3 16 2 3" xfId="11004"/>
    <cellStyle name="Normal 2 3 16 2 3 2" xfId="11005"/>
    <cellStyle name="Normal 2 3 16 2 4" xfId="11006"/>
    <cellStyle name="Normal 2 3 16 2 4 2" xfId="11007"/>
    <cellStyle name="Normal 2 3 16 2 5" xfId="11008"/>
    <cellStyle name="Normal 2 3 16 3" xfId="11009"/>
    <cellStyle name="Normal 2 3 16 3 2" xfId="11010"/>
    <cellStyle name="Normal 2 3 16 3 2 2" xfId="11011"/>
    <cellStyle name="Normal 2 3 16 3 3" xfId="11012"/>
    <cellStyle name="Normal 2 3 16 3 3 2" xfId="11013"/>
    <cellStyle name="Normal 2 3 16 3 4" xfId="11014"/>
    <cellStyle name="Normal 2 3 16 4" xfId="11015"/>
    <cellStyle name="Normal 2 3 16 4 2" xfId="11016"/>
    <cellStyle name="Normal 2 3 16 5" xfId="11017"/>
    <cellStyle name="Normal 2 3 16 5 2" xfId="11018"/>
    <cellStyle name="Normal 2 3 16 6" xfId="11019"/>
    <cellStyle name="Normal 2 3 17" xfId="11020"/>
    <cellStyle name="Normal 2 3 17 2" xfId="11021"/>
    <cellStyle name="Normal 2 3 17 2 2" xfId="11022"/>
    <cellStyle name="Normal 2 3 17 2 2 2" xfId="11023"/>
    <cellStyle name="Normal 2 3 17 2 2 2 2" xfId="11024"/>
    <cellStyle name="Normal 2 3 17 2 2 3" xfId="11025"/>
    <cellStyle name="Normal 2 3 17 2 2 3 2" xfId="11026"/>
    <cellStyle name="Normal 2 3 17 2 2 4" xfId="11027"/>
    <cellStyle name="Normal 2 3 17 2 3" xfId="11028"/>
    <cellStyle name="Normal 2 3 17 2 3 2" xfId="11029"/>
    <cellStyle name="Normal 2 3 17 2 4" xfId="11030"/>
    <cellStyle name="Normal 2 3 17 2 4 2" xfId="11031"/>
    <cellStyle name="Normal 2 3 17 2 5" xfId="11032"/>
    <cellStyle name="Normal 2 3 17 3" xfId="11033"/>
    <cellStyle name="Normal 2 3 17 3 2" xfId="11034"/>
    <cellStyle name="Normal 2 3 17 3 2 2" xfId="11035"/>
    <cellStyle name="Normal 2 3 17 3 3" xfId="11036"/>
    <cellStyle name="Normal 2 3 17 3 3 2" xfId="11037"/>
    <cellStyle name="Normal 2 3 17 3 4" xfId="11038"/>
    <cellStyle name="Normal 2 3 17 4" xfId="11039"/>
    <cellStyle name="Normal 2 3 17 4 2" xfId="11040"/>
    <cellStyle name="Normal 2 3 17 5" xfId="11041"/>
    <cellStyle name="Normal 2 3 17 5 2" xfId="11042"/>
    <cellStyle name="Normal 2 3 17 6" xfId="11043"/>
    <cellStyle name="Normal 2 3 18" xfId="11044"/>
    <cellStyle name="Normal 2 3 19" xfId="11045"/>
    <cellStyle name="Normal 2 3 2" xfId="11046"/>
    <cellStyle name="Normal 2 3 2 10" xfId="11047"/>
    <cellStyle name="Normal 2 3 2 2" xfId="11048"/>
    <cellStyle name="Normal 2 3 2 2 2" xfId="11049"/>
    <cellStyle name="Normal 2 3 2 2 2 2" xfId="11050"/>
    <cellStyle name="Normal 2 3 2 2 2 3" xfId="11051"/>
    <cellStyle name="Normal 2 3 2 2 2 6" xfId="11052"/>
    <cellStyle name="Normal 2 3 2 2 3" xfId="11053"/>
    <cellStyle name="Normal 2 3 2 2 3 2" xfId="11054"/>
    <cellStyle name="Normal 2 3 2 2 4" xfId="11055"/>
    <cellStyle name="Normal 2 3 2 2 4 2" xfId="11056"/>
    <cellStyle name="Normal 2 3 2 2 4 2 2" xfId="11057"/>
    <cellStyle name="Normal 2 3 2 2 4 3" xfId="11058"/>
    <cellStyle name="Normal 2 3 2 2 4 3 2" xfId="11059"/>
    <cellStyle name="Normal 2 3 2 2 4 4" xfId="11060"/>
    <cellStyle name="Normal 2 3 2 2 5" xfId="11061"/>
    <cellStyle name="Normal 2 3 2 2 5 2" xfId="11062"/>
    <cellStyle name="Normal 2 3 2 2 6" xfId="11063"/>
    <cellStyle name="Normal 2 3 2 2 6 2" xfId="11064"/>
    <cellStyle name="Normal 2 3 2 2 7" xfId="11065"/>
    <cellStyle name="Normal 2 3 2 3" xfId="11066"/>
    <cellStyle name="Normal 2 3 2 3 2" xfId="11067"/>
    <cellStyle name="Normal 2 3 2 3 3" xfId="11068"/>
    <cellStyle name="Normal 2 3 2 4" xfId="11069"/>
    <cellStyle name="Normal 2 3 2 4 2" xfId="11070"/>
    <cellStyle name="Normal 2 3 2 5" xfId="11071"/>
    <cellStyle name="Normal 2 3 2 5 2" xfId="11072"/>
    <cellStyle name="Normal 2 3 2 5 2 2" xfId="11073"/>
    <cellStyle name="Normal 2 3 2 5 2 2 2" xfId="11074"/>
    <cellStyle name="Normal 2 3 2 5 2 2 2 2" xfId="11075"/>
    <cellStyle name="Normal 2 3 2 5 2 2 3" xfId="11076"/>
    <cellStyle name="Normal 2 3 2 5 2 2 3 2" xfId="11077"/>
    <cellStyle name="Normal 2 3 2 5 2 2 4" xfId="11078"/>
    <cellStyle name="Normal 2 3 2 5 2 3" xfId="11079"/>
    <cellStyle name="Normal 2 3 2 5 2 3 2" xfId="11080"/>
    <cellStyle name="Normal 2 3 2 5 2 4" xfId="11081"/>
    <cellStyle name="Normal 2 3 2 5 2 4 2" xfId="11082"/>
    <cellStyle name="Normal 2 3 2 5 2 5" xfId="11083"/>
    <cellStyle name="Normal 2 3 2 5 3" xfId="11084"/>
    <cellStyle name="Normal 2 3 2 5 3 2" xfId="11085"/>
    <cellStyle name="Normal 2 3 2 5 3 2 2" xfId="11086"/>
    <cellStyle name="Normal 2 3 2 5 3 3" xfId="11087"/>
    <cellStyle name="Normal 2 3 2 5 3 3 2" xfId="11088"/>
    <cellStyle name="Normal 2 3 2 5 3 4" xfId="11089"/>
    <cellStyle name="Normal 2 3 2 5 4" xfId="11090"/>
    <cellStyle name="Normal 2 3 2 5 4 2" xfId="11091"/>
    <cellStyle name="Normal 2 3 2 5 5" xfId="11092"/>
    <cellStyle name="Normal 2 3 2 5 5 2" xfId="11093"/>
    <cellStyle name="Normal 2 3 2 5 6" xfId="11094"/>
    <cellStyle name="Normal 2 3 2 6" xfId="11095"/>
    <cellStyle name="Normal 2 3 2 6 2" xfId="11096"/>
    <cellStyle name="Normal 2 3 2 6 2 2" xfId="11097"/>
    <cellStyle name="Normal 2 3 2 6 3" xfId="11098"/>
    <cellStyle name="Normal 2 3 2 6 3 2" xfId="11099"/>
    <cellStyle name="Normal 2 3 2 6 4" xfId="11100"/>
    <cellStyle name="Normal 2 3 2 7" xfId="11101"/>
    <cellStyle name="Normal 2 3 2 7 2" xfId="11102"/>
    <cellStyle name="Normal 2 3 2 8" xfId="11103"/>
    <cellStyle name="Normal 2 3 2 8 2" xfId="11104"/>
    <cellStyle name="Normal 2 3 2 9" xfId="11105"/>
    <cellStyle name="Normal 2 3 20" xfId="11106"/>
    <cellStyle name="Normal 2 3 20 2" xfId="11107"/>
    <cellStyle name="Normal 2 3 20 2 2" xfId="11108"/>
    <cellStyle name="Normal 2 3 20 2 2 2" xfId="11109"/>
    <cellStyle name="Normal 2 3 20 2 2 2 2" xfId="11110"/>
    <cellStyle name="Normal 2 3 20 2 2 3" xfId="11111"/>
    <cellStyle name="Normal 2 3 20 2 2 3 2" xfId="11112"/>
    <cellStyle name="Normal 2 3 20 2 2 4" xfId="11113"/>
    <cellStyle name="Normal 2 3 20 2 3" xfId="11114"/>
    <cellStyle name="Normal 2 3 20 2 3 2" xfId="11115"/>
    <cellStyle name="Normal 2 3 20 2 4" xfId="11116"/>
    <cellStyle name="Normal 2 3 20 2 4 2" xfId="11117"/>
    <cellStyle name="Normal 2 3 20 2 5" xfId="11118"/>
    <cellStyle name="Normal 2 3 20 3" xfId="11119"/>
    <cellStyle name="Normal 2 3 20 3 2" xfId="11120"/>
    <cellStyle name="Normal 2 3 20 3 2 2" xfId="11121"/>
    <cellStyle name="Normal 2 3 20 3 3" xfId="11122"/>
    <cellStyle name="Normal 2 3 20 3 3 2" xfId="11123"/>
    <cellStyle name="Normal 2 3 20 3 4" xfId="11124"/>
    <cellStyle name="Normal 2 3 20 4" xfId="11125"/>
    <cellStyle name="Normal 2 3 20 4 2" xfId="11126"/>
    <cellStyle name="Normal 2 3 20 5" xfId="11127"/>
    <cellStyle name="Normal 2 3 20 5 2" xfId="11128"/>
    <cellStyle name="Normal 2 3 20 6" xfId="11129"/>
    <cellStyle name="Normal 2 3 21" xfId="11130"/>
    <cellStyle name="Normal 2 3 21 2" xfId="11131"/>
    <cellStyle name="Normal 2 3 21 2 2" xfId="11132"/>
    <cellStyle name="Normal 2 3 21 2 2 2" xfId="11133"/>
    <cellStyle name="Normal 2 3 21 2 3" xfId="11134"/>
    <cellStyle name="Normal 2 3 21 2 3 2" xfId="11135"/>
    <cellStyle name="Normal 2 3 21 2 4" xfId="11136"/>
    <cellStyle name="Normal 2 3 21 3" xfId="11137"/>
    <cellStyle name="Normal 2 3 21 3 2" xfId="11138"/>
    <cellStyle name="Normal 2 3 21 4" xfId="11139"/>
    <cellStyle name="Normal 2 3 21 4 2" xfId="11140"/>
    <cellStyle name="Normal 2 3 21 5" xfId="11141"/>
    <cellStyle name="Normal 2 3 22" xfId="11142"/>
    <cellStyle name="Normal 2 3 22 2" xfId="11143"/>
    <cellStyle name="Normal 2 3 22 2 2" xfId="11144"/>
    <cellStyle name="Normal 2 3 22 3" xfId="11145"/>
    <cellStyle name="Normal 2 3 22 3 2" xfId="11146"/>
    <cellStyle name="Normal 2 3 22 4" xfId="11147"/>
    <cellStyle name="Normal 2 3 23" xfId="11148"/>
    <cellStyle name="Normal 2 3 23 2" xfId="11149"/>
    <cellStyle name="Normal 2 3 23 2 2" xfId="11150"/>
    <cellStyle name="Normal 2 3 23 3" xfId="11151"/>
    <cellStyle name="Normal 2 3 23 3 2" xfId="11152"/>
    <cellStyle name="Normal 2 3 23 4" xfId="11153"/>
    <cellStyle name="Normal 2 3 24" xfId="11154"/>
    <cellStyle name="Normal 2 3 25" xfId="11155"/>
    <cellStyle name="Normal 2 3 26" xfId="11156"/>
    <cellStyle name="Normal 2 3 26 2" xfId="11157"/>
    <cellStyle name="Normal 2 3 27" xfId="11158"/>
    <cellStyle name="Normal 2 3 27 2" xfId="11159"/>
    <cellStyle name="Normal 2 3 28" xfId="11160"/>
    <cellStyle name="Normal 2 3 3" xfId="11161"/>
    <cellStyle name="Normal 2 3 3 2" xfId="11162"/>
    <cellStyle name="Normal 2 3 3 2 2" xfId="11163"/>
    <cellStyle name="Normal 2 3 3 2 2 2" xfId="11164"/>
    <cellStyle name="Normal 2 3 3 2 2 2 2" xfId="11165"/>
    <cellStyle name="Normal 2 3 3 2 2 2 2 2" xfId="11166"/>
    <cellStyle name="Normal 2 3 3 2 2 2 3" xfId="11167"/>
    <cellStyle name="Normal 2 3 3 2 2 2 3 2" xfId="11168"/>
    <cellStyle name="Normal 2 3 3 2 2 2 4" xfId="11169"/>
    <cellStyle name="Normal 2 3 3 2 2 3" xfId="11170"/>
    <cellStyle name="Normal 2 3 3 2 2 3 2" xfId="11171"/>
    <cellStyle name="Normal 2 3 3 2 2 4" xfId="11172"/>
    <cellStyle name="Normal 2 3 3 2 2 4 2" xfId="11173"/>
    <cellStyle name="Normal 2 3 3 2 2 5" xfId="11174"/>
    <cellStyle name="Normal 2 3 3 2 3" xfId="11175"/>
    <cellStyle name="Normal 2 3 3 2 3 2" xfId="11176"/>
    <cellStyle name="Normal 2 3 3 2 3 2 2" xfId="11177"/>
    <cellStyle name="Normal 2 3 3 2 3 3" xfId="11178"/>
    <cellStyle name="Normal 2 3 3 2 3 3 2" xfId="11179"/>
    <cellStyle name="Normal 2 3 3 2 3 4" xfId="11180"/>
    <cellStyle name="Normal 2 3 3 2 4" xfId="11181"/>
    <cellStyle name="Normal 2 3 3 2 4 2" xfId="11182"/>
    <cellStyle name="Normal 2 3 3 2 5" xfId="11183"/>
    <cellStyle name="Normal 2 3 3 2 5 2" xfId="11184"/>
    <cellStyle name="Normal 2 3 3 2 6" xfId="11185"/>
    <cellStyle name="Normal 2 3 3 3" xfId="11186"/>
    <cellStyle name="Normal 2 3 3 3 2" xfId="11187"/>
    <cellStyle name="Normal 2 3 3 3 2 2" xfId="11188"/>
    <cellStyle name="Normal 2 3 3 3 2 2 2" xfId="11189"/>
    <cellStyle name="Normal 2 3 3 3 2 2 2 2" xfId="11190"/>
    <cellStyle name="Normal 2 3 3 3 2 2 3" xfId="11191"/>
    <cellStyle name="Normal 2 3 3 3 2 2 3 2" xfId="11192"/>
    <cellStyle name="Normal 2 3 3 3 2 2 4" xfId="11193"/>
    <cellStyle name="Normal 2 3 3 3 2 3" xfId="11194"/>
    <cellStyle name="Normal 2 3 3 3 2 3 2" xfId="11195"/>
    <cellStyle name="Normal 2 3 3 3 2 4" xfId="11196"/>
    <cellStyle name="Normal 2 3 3 3 2 4 2" xfId="11197"/>
    <cellStyle name="Normal 2 3 3 3 2 5" xfId="11198"/>
    <cellStyle name="Normal 2 3 3 3 3" xfId="11199"/>
    <cellStyle name="Normal 2 3 3 3 3 2" xfId="11200"/>
    <cellStyle name="Normal 2 3 3 3 3 2 2" xfId="11201"/>
    <cellStyle name="Normal 2 3 3 3 3 3" xfId="11202"/>
    <cellStyle name="Normal 2 3 3 3 3 3 2" xfId="11203"/>
    <cellStyle name="Normal 2 3 3 3 3 4" xfId="11204"/>
    <cellStyle name="Normal 2 3 3 3 4" xfId="11205"/>
    <cellStyle name="Normal 2 3 3 3 4 2" xfId="11206"/>
    <cellStyle name="Normal 2 3 3 3 5" xfId="11207"/>
    <cellStyle name="Normal 2 3 3 3 5 2" xfId="11208"/>
    <cellStyle name="Normal 2 3 3 3 6" xfId="11209"/>
    <cellStyle name="Normal 2 3 3 4" xfId="11210"/>
    <cellStyle name="Normal 2 3 3 4 2" xfId="11211"/>
    <cellStyle name="Normal 2 3 3 4 2 2" xfId="11212"/>
    <cellStyle name="Normal 2 3 3 4 2 2 2" xfId="11213"/>
    <cellStyle name="Normal 2 3 3 4 2 3" xfId="11214"/>
    <cellStyle name="Normal 2 3 3 4 2 3 2" xfId="11215"/>
    <cellStyle name="Normal 2 3 3 4 2 4" xfId="11216"/>
    <cellStyle name="Normal 2 3 3 4 3" xfId="11217"/>
    <cellStyle name="Normal 2 3 3 4 3 2" xfId="11218"/>
    <cellStyle name="Normal 2 3 3 4 4" xfId="11219"/>
    <cellStyle name="Normal 2 3 3 4 4 2" xfId="11220"/>
    <cellStyle name="Normal 2 3 3 4 5" xfId="11221"/>
    <cellStyle name="Normal 2 3 3 5" xfId="11222"/>
    <cellStyle name="Normal 2 3 3 5 2" xfId="11223"/>
    <cellStyle name="Normal 2 3 3 5 2 2" xfId="11224"/>
    <cellStyle name="Normal 2 3 3 5 3" xfId="11225"/>
    <cellStyle name="Normal 2 3 3 5 3 2" xfId="11226"/>
    <cellStyle name="Normal 2 3 3 5 4" xfId="11227"/>
    <cellStyle name="Normal 2 3 3 6" xfId="11228"/>
    <cellStyle name="Normal 2 3 3 6 2" xfId="11229"/>
    <cellStyle name="Normal 2 3 3 6 2 2" xfId="11230"/>
    <cellStyle name="Normal 2 3 3 6 3" xfId="11231"/>
    <cellStyle name="Normal 2 3 3 6 3 2" xfId="11232"/>
    <cellStyle name="Normal 2 3 3 6 4" xfId="11233"/>
    <cellStyle name="Normal 2 3 3 7" xfId="11234"/>
    <cellStyle name="Normal 2 3 3 7 2" xfId="11235"/>
    <cellStyle name="Normal 2 3 3 8" xfId="11236"/>
    <cellStyle name="Normal 2 3 3 8 2" xfId="11237"/>
    <cellStyle name="Normal 2 3 3 9" xfId="11238"/>
    <cellStyle name="Normal 2 3 4" xfId="11239"/>
    <cellStyle name="Normal 2 3 4 12" xfId="11240"/>
    <cellStyle name="Normal 2 3 4 12 2" xfId="11241"/>
    <cellStyle name="Normal 2 3 4 12 2 2" xfId="11242"/>
    <cellStyle name="Normal 2 3 4 12 2 2 2" xfId="11243"/>
    <cellStyle name="Normal 2 3 4 12 2 2 2 2" xfId="11244"/>
    <cellStyle name="Normal 2 3 4 12 2 2 3" xfId="11245"/>
    <cellStyle name="Normal 2 3 4 12 2 2 3 2" xfId="11246"/>
    <cellStyle name="Normal 2 3 4 12 2 2 4" xfId="11247"/>
    <cellStyle name="Normal 2 3 4 12 2 3" xfId="11248"/>
    <cellStyle name="Normal 2 3 4 12 2 3 2" xfId="11249"/>
    <cellStyle name="Normal 2 3 4 12 2 4" xfId="11250"/>
    <cellStyle name="Normal 2 3 4 12 2 4 2" xfId="11251"/>
    <cellStyle name="Normal 2 3 4 12 2 5" xfId="11252"/>
    <cellStyle name="Normal 2 3 4 12 3" xfId="11253"/>
    <cellStyle name="Normal 2 3 4 12 3 2" xfId="11254"/>
    <cellStyle name="Normal 2 3 4 12 3 2 2" xfId="11255"/>
    <cellStyle name="Normal 2 3 4 12 3 3" xfId="11256"/>
    <cellStyle name="Normal 2 3 4 12 3 3 2" xfId="11257"/>
    <cellStyle name="Normal 2 3 4 12 3 4" xfId="11258"/>
    <cellStyle name="Normal 2 3 4 12 4" xfId="11259"/>
    <cellStyle name="Normal 2 3 4 12 4 2" xfId="11260"/>
    <cellStyle name="Normal 2 3 4 12 5" xfId="11261"/>
    <cellStyle name="Normal 2 3 4 12 5 2" xfId="11262"/>
    <cellStyle name="Normal 2 3 4 12 6" xfId="11263"/>
    <cellStyle name="Normal 2 3 4 2" xfId="11264"/>
    <cellStyle name="Normal 2 3 4 2 2" xfId="11265"/>
    <cellStyle name="Normal 2 3 4 3" xfId="11266"/>
    <cellStyle name="Normal 2 3 5" xfId="11267"/>
    <cellStyle name="Normal 2 3 5 11" xfId="11268"/>
    <cellStyle name="Normal 2 3 5 11 2" xfId="11269"/>
    <cellStyle name="Normal 2 3 5 11 2 2" xfId="11270"/>
    <cellStyle name="Normal 2 3 5 11 2 2 2" xfId="11271"/>
    <cellStyle name="Normal 2 3 5 11 2 2 2 2" xfId="11272"/>
    <cellStyle name="Normal 2 3 5 11 2 2 3" xfId="11273"/>
    <cellStyle name="Normal 2 3 5 11 2 2 3 2" xfId="11274"/>
    <cellStyle name="Normal 2 3 5 11 2 2 4" xfId="11275"/>
    <cellStyle name="Normal 2 3 5 11 2 3" xfId="11276"/>
    <cellStyle name="Normal 2 3 5 11 2 3 2" xfId="11277"/>
    <cellStyle name="Normal 2 3 5 11 2 4" xfId="11278"/>
    <cellStyle name="Normal 2 3 5 11 2 4 2" xfId="11279"/>
    <cellStyle name="Normal 2 3 5 11 2 5" xfId="11280"/>
    <cellStyle name="Normal 2 3 5 11 3" xfId="11281"/>
    <cellStyle name="Normal 2 3 5 11 3 2" xfId="11282"/>
    <cellStyle name="Normal 2 3 5 11 3 2 2" xfId="11283"/>
    <cellStyle name="Normal 2 3 5 11 3 3" xfId="11284"/>
    <cellStyle name="Normal 2 3 5 11 3 3 2" xfId="11285"/>
    <cellStyle name="Normal 2 3 5 11 3 4" xfId="11286"/>
    <cellStyle name="Normal 2 3 5 11 4" xfId="11287"/>
    <cellStyle name="Normal 2 3 5 11 4 2" xfId="11288"/>
    <cellStyle name="Normal 2 3 5 11 5" xfId="11289"/>
    <cellStyle name="Normal 2 3 5 11 5 2" xfId="11290"/>
    <cellStyle name="Normal 2 3 5 11 6" xfId="11291"/>
    <cellStyle name="Normal 2 3 5 2" xfId="11292"/>
    <cellStyle name="Normal 2 3 5 3" xfId="11293"/>
    <cellStyle name="Normal 2 3 5 3 2" xfId="11294"/>
    <cellStyle name="Normal 2 3 5 3 2 2" xfId="11295"/>
    <cellStyle name="Normal 2 3 5 3 2 2 2" xfId="11296"/>
    <cellStyle name="Normal 2 3 5 3 2 2 2 2" xfId="11297"/>
    <cellStyle name="Normal 2 3 5 3 2 2 3" xfId="11298"/>
    <cellStyle name="Normal 2 3 5 3 2 2 3 2" xfId="11299"/>
    <cellStyle name="Normal 2 3 5 3 2 2 4" xfId="11300"/>
    <cellStyle name="Normal 2 3 5 3 2 3" xfId="11301"/>
    <cellStyle name="Normal 2 3 5 3 2 3 2" xfId="11302"/>
    <cellStyle name="Normal 2 3 5 3 2 4" xfId="11303"/>
    <cellStyle name="Normal 2 3 5 3 2 4 2" xfId="11304"/>
    <cellStyle name="Normal 2 3 5 3 2 5" xfId="11305"/>
    <cellStyle name="Normal 2 3 5 3 3" xfId="11306"/>
    <cellStyle name="Normal 2 3 5 3 3 2" xfId="11307"/>
    <cellStyle name="Normal 2 3 5 3 3 2 2" xfId="11308"/>
    <cellStyle name="Normal 2 3 5 3 3 3" xfId="11309"/>
    <cellStyle name="Normal 2 3 5 3 3 3 2" xfId="11310"/>
    <cellStyle name="Normal 2 3 5 3 3 4" xfId="11311"/>
    <cellStyle name="Normal 2 3 5 3 4" xfId="11312"/>
    <cellStyle name="Normal 2 3 5 3 4 2" xfId="11313"/>
    <cellStyle name="Normal 2 3 5 3 5" xfId="11314"/>
    <cellStyle name="Normal 2 3 5 3 5 2" xfId="11315"/>
    <cellStyle name="Normal 2 3 5 3 6" xfId="11316"/>
    <cellStyle name="Normal 2 3 5 4" xfId="11317"/>
    <cellStyle name="Normal 2 3 6" xfId="11318"/>
    <cellStyle name="Normal 2 3 6 2" xfId="11319"/>
    <cellStyle name="Normal 2 3 6 2 2" xfId="11320"/>
    <cellStyle name="Normal 2 3 6 2 2 2" xfId="11321"/>
    <cellStyle name="Normal 2 3 6 2 2 2 2" xfId="11322"/>
    <cellStyle name="Normal 2 3 6 2 2 3" xfId="11323"/>
    <cellStyle name="Normal 2 3 6 2 2 3 2" xfId="11324"/>
    <cellStyle name="Normal 2 3 6 2 2 4" xfId="11325"/>
    <cellStyle name="Normal 2 3 6 2 3" xfId="11326"/>
    <cellStyle name="Normal 2 3 6 2 3 2" xfId="11327"/>
    <cellStyle name="Normal 2 3 6 2 4" xfId="11328"/>
    <cellStyle name="Normal 2 3 6 2 4 2" xfId="11329"/>
    <cellStyle name="Normal 2 3 6 2 5" xfId="11330"/>
    <cellStyle name="Normal 2 3 6 3" xfId="11331"/>
    <cellStyle name="Normal 2 3 6 3 2" xfId="11332"/>
    <cellStyle name="Normal 2 3 6 3 2 2" xfId="11333"/>
    <cellStyle name="Normal 2 3 6 3 3" xfId="11334"/>
    <cellStyle name="Normal 2 3 6 3 3 2" xfId="11335"/>
    <cellStyle name="Normal 2 3 6 3 4" xfId="11336"/>
    <cellStyle name="Normal 2 3 6 4" xfId="11337"/>
    <cellStyle name="Normal 2 3 6 4 2" xfId="11338"/>
    <cellStyle name="Normal 2 3 6 5" xfId="11339"/>
    <cellStyle name="Normal 2 3 6 5 2" xfId="11340"/>
    <cellStyle name="Normal 2 3 6 6" xfId="11341"/>
    <cellStyle name="Normal 2 3 7" xfId="11342"/>
    <cellStyle name="Normal 2 3 8" xfId="11343"/>
    <cellStyle name="Normal 2 3 9" xfId="11344"/>
    <cellStyle name="Normal 2 30" xfId="11345"/>
    <cellStyle name="Normal 2 4" xfId="11346"/>
    <cellStyle name="Normal 2 4 10" xfId="11347"/>
    <cellStyle name="Normal 2 4 11" xfId="11348"/>
    <cellStyle name="Normal 2 4 12" xfId="11349"/>
    <cellStyle name="Normal 2 4 12 2" xfId="11350"/>
    <cellStyle name="Normal 2 4 12 2 2" xfId="11351"/>
    <cellStyle name="Normal 2 4 12 2 2 2" xfId="11352"/>
    <cellStyle name="Normal 2 4 12 2 2 2 2" xfId="11353"/>
    <cellStyle name="Normal 2 4 12 2 2 3" xfId="11354"/>
    <cellStyle name="Normal 2 4 12 2 2 3 2" xfId="11355"/>
    <cellStyle name="Normal 2 4 12 2 2 4" xfId="11356"/>
    <cellStyle name="Normal 2 4 12 2 3" xfId="11357"/>
    <cellStyle name="Normal 2 4 12 2 3 2" xfId="11358"/>
    <cellStyle name="Normal 2 4 12 2 4" xfId="11359"/>
    <cellStyle name="Normal 2 4 12 2 4 2" xfId="11360"/>
    <cellStyle name="Normal 2 4 12 2 5" xfId="11361"/>
    <cellStyle name="Normal 2 4 12 3" xfId="11362"/>
    <cellStyle name="Normal 2 4 12 3 2" xfId="11363"/>
    <cellStyle name="Normal 2 4 12 3 2 2" xfId="11364"/>
    <cellStyle name="Normal 2 4 12 3 3" xfId="11365"/>
    <cellStyle name="Normal 2 4 12 3 3 2" xfId="11366"/>
    <cellStyle name="Normal 2 4 12 3 4" xfId="11367"/>
    <cellStyle name="Normal 2 4 12 4" xfId="11368"/>
    <cellStyle name="Normal 2 4 12 4 2" xfId="11369"/>
    <cellStyle name="Normal 2 4 12 5" xfId="11370"/>
    <cellStyle name="Normal 2 4 12 5 2" xfId="11371"/>
    <cellStyle name="Normal 2 4 12 6" xfId="11372"/>
    <cellStyle name="Normal 2 4 13" xfId="11373"/>
    <cellStyle name="Normal 2 4 13 2" xfId="11374"/>
    <cellStyle name="Normal 2 4 13 2 2" xfId="11375"/>
    <cellStyle name="Normal 2 4 13 2 2 2" xfId="11376"/>
    <cellStyle name="Normal 2 4 13 2 2 2 2" xfId="11377"/>
    <cellStyle name="Normal 2 4 13 2 2 3" xfId="11378"/>
    <cellStyle name="Normal 2 4 13 2 2 3 2" xfId="11379"/>
    <cellStyle name="Normal 2 4 13 2 2 4" xfId="11380"/>
    <cellStyle name="Normal 2 4 13 2 3" xfId="11381"/>
    <cellStyle name="Normal 2 4 13 2 3 2" xfId="11382"/>
    <cellStyle name="Normal 2 4 13 2 4" xfId="11383"/>
    <cellStyle name="Normal 2 4 13 2 4 2" xfId="11384"/>
    <cellStyle name="Normal 2 4 13 2 5" xfId="11385"/>
    <cellStyle name="Normal 2 4 13 3" xfId="11386"/>
    <cellStyle name="Normal 2 4 13 3 2" xfId="11387"/>
    <cellStyle name="Normal 2 4 13 3 2 2" xfId="11388"/>
    <cellStyle name="Normal 2 4 13 3 3" xfId="11389"/>
    <cellStyle name="Normal 2 4 13 3 3 2" xfId="11390"/>
    <cellStyle name="Normal 2 4 13 3 4" xfId="11391"/>
    <cellStyle name="Normal 2 4 13 4" xfId="11392"/>
    <cellStyle name="Normal 2 4 13 4 2" xfId="11393"/>
    <cellStyle name="Normal 2 4 13 5" xfId="11394"/>
    <cellStyle name="Normal 2 4 13 5 2" xfId="11395"/>
    <cellStyle name="Normal 2 4 13 6" xfId="11396"/>
    <cellStyle name="Normal 2 4 14" xfId="11397"/>
    <cellStyle name="Normal 2 4 15" xfId="11398"/>
    <cellStyle name="Normal 2 4 16" xfId="11399"/>
    <cellStyle name="Normal 2 4 17" xfId="11400"/>
    <cellStyle name="Normal 2 4 17 2" xfId="11401"/>
    <cellStyle name="Normal 2 4 17 2 2" xfId="11402"/>
    <cellStyle name="Normal 2 4 17 2 2 2" xfId="11403"/>
    <cellStyle name="Normal 2 4 17 2 2 2 2" xfId="11404"/>
    <cellStyle name="Normal 2 4 17 2 2 3" xfId="11405"/>
    <cellStyle name="Normal 2 4 17 2 2 3 2" xfId="11406"/>
    <cellStyle name="Normal 2 4 17 2 2 4" xfId="11407"/>
    <cellStyle name="Normal 2 4 17 2 3" xfId="11408"/>
    <cellStyle name="Normal 2 4 17 2 3 2" xfId="11409"/>
    <cellStyle name="Normal 2 4 17 2 4" xfId="11410"/>
    <cellStyle name="Normal 2 4 17 2 4 2" xfId="11411"/>
    <cellStyle name="Normal 2 4 17 2 5" xfId="11412"/>
    <cellStyle name="Normal 2 4 17 3" xfId="11413"/>
    <cellStyle name="Normal 2 4 17 3 2" xfId="11414"/>
    <cellStyle name="Normal 2 4 17 3 2 2" xfId="11415"/>
    <cellStyle name="Normal 2 4 17 3 3" xfId="11416"/>
    <cellStyle name="Normal 2 4 17 3 3 2" xfId="11417"/>
    <cellStyle name="Normal 2 4 17 3 4" xfId="11418"/>
    <cellStyle name="Normal 2 4 17 4" xfId="11419"/>
    <cellStyle name="Normal 2 4 17 4 2" xfId="11420"/>
    <cellStyle name="Normal 2 4 17 5" xfId="11421"/>
    <cellStyle name="Normal 2 4 17 5 2" xfId="11422"/>
    <cellStyle name="Normal 2 4 17 6" xfId="11423"/>
    <cellStyle name="Normal 2 4 18" xfId="11424"/>
    <cellStyle name="Normal 2 4 19" xfId="11425"/>
    <cellStyle name="Normal 2 4 2" xfId="11426"/>
    <cellStyle name="Normal 2 4 2 2" xfId="11427"/>
    <cellStyle name="Normal 2 4 2 2 2" xfId="11428"/>
    <cellStyle name="Normal 2 4 2 2 2 2" xfId="11429"/>
    <cellStyle name="Normal 2 4 2 2 2 3" xfId="11430"/>
    <cellStyle name="Normal 2 4 2 2 2 5" xfId="11431"/>
    <cellStyle name="Normal 2 4 2 2 2 5 2" xfId="11432"/>
    <cellStyle name="Normal 2 4 2 2 2 5 2 2" xfId="11433"/>
    <cellStyle name="Normal 2 4 2 2 2 5 2 2 2" xfId="11434"/>
    <cellStyle name="Normal 2 4 2 2 2 5 2 2 2 2" xfId="11435"/>
    <cellStyle name="Normal 2 4 2 2 2 5 2 2 3" xfId="11436"/>
    <cellStyle name="Normal 2 4 2 2 2 5 2 2 3 2" xfId="11437"/>
    <cellStyle name="Normal 2 4 2 2 2 5 2 2 4" xfId="11438"/>
    <cellStyle name="Normal 2 4 2 2 2 5 2 3" xfId="11439"/>
    <cellStyle name="Normal 2 4 2 2 2 5 2 3 2" xfId="11440"/>
    <cellStyle name="Normal 2 4 2 2 2 5 2 4" xfId="11441"/>
    <cellStyle name="Normal 2 4 2 2 2 5 2 4 2" xfId="11442"/>
    <cellStyle name="Normal 2 4 2 2 2 5 2 5" xfId="11443"/>
    <cellStyle name="Normal 2 4 2 2 2 5 3" xfId="11444"/>
    <cellStyle name="Normal 2 4 2 2 2 5 3 2" xfId="11445"/>
    <cellStyle name="Normal 2 4 2 2 2 5 3 2 2" xfId="11446"/>
    <cellStyle name="Normal 2 4 2 2 2 5 3 3" xfId="11447"/>
    <cellStyle name="Normal 2 4 2 2 2 5 3 3 2" xfId="11448"/>
    <cellStyle name="Normal 2 4 2 2 2 5 3 4" xfId="11449"/>
    <cellStyle name="Normal 2 4 2 2 2 5 4" xfId="11450"/>
    <cellStyle name="Normal 2 4 2 2 2 5 4 2" xfId="11451"/>
    <cellStyle name="Normal 2 4 2 2 2 5 5" xfId="11452"/>
    <cellStyle name="Normal 2 4 2 2 2 5 5 2" xfId="11453"/>
    <cellStyle name="Normal 2 4 2 2 2 5 6" xfId="11454"/>
    <cellStyle name="Normal 2 4 2 2 3" xfId="11455"/>
    <cellStyle name="Normal 2 4 2 2 3 2" xfId="11456"/>
    <cellStyle name="Normal 2 4 2 2 4" xfId="11457"/>
    <cellStyle name="Normal 2 4 2 2 4 2" xfId="11458"/>
    <cellStyle name="Normal 2 4 2 2 5" xfId="11459"/>
    <cellStyle name="Normal 2 4 2 2 5 2" xfId="11460"/>
    <cellStyle name="Normal 2 4 2 2 6" xfId="11461"/>
    <cellStyle name="Normal 2 4 2 3" xfId="11462"/>
    <cellStyle name="Normal 2 4 2 3 2" xfId="11463"/>
    <cellStyle name="Normal 2 4 2 3 3" xfId="11464"/>
    <cellStyle name="Normal 2 4 2 4" xfId="11465"/>
    <cellStyle name="Normal 2 4 2 4 2" xfId="11466"/>
    <cellStyle name="Normal 2 4 2 5" xfId="11467"/>
    <cellStyle name="Normal 2 4 2 5 2" xfId="11468"/>
    <cellStyle name="Normal 2 4 2 6" xfId="11469"/>
    <cellStyle name="Normal 2 4 2 6 2" xfId="11470"/>
    <cellStyle name="Normal 2 4 2 7" xfId="11471"/>
    <cellStyle name="Normal 2 4 20" xfId="11472"/>
    <cellStyle name="Normal 2 4 20 2" xfId="11473"/>
    <cellStyle name="Normal 2 4 20 2 2" xfId="11474"/>
    <cellStyle name="Normal 2 4 20 2 2 2" xfId="11475"/>
    <cellStyle name="Normal 2 4 20 2 2 2 2" xfId="11476"/>
    <cellStyle name="Normal 2 4 20 2 2 3" xfId="11477"/>
    <cellStyle name="Normal 2 4 20 2 2 3 2" xfId="11478"/>
    <cellStyle name="Normal 2 4 20 2 2 4" xfId="11479"/>
    <cellStyle name="Normal 2 4 20 2 3" xfId="11480"/>
    <cellStyle name="Normal 2 4 20 2 3 2" xfId="11481"/>
    <cellStyle name="Normal 2 4 20 2 4" xfId="11482"/>
    <cellStyle name="Normal 2 4 20 2 4 2" xfId="11483"/>
    <cellStyle name="Normal 2 4 20 2 5" xfId="11484"/>
    <cellStyle name="Normal 2 4 20 3" xfId="11485"/>
    <cellStyle name="Normal 2 4 20 3 2" xfId="11486"/>
    <cellStyle name="Normal 2 4 20 3 2 2" xfId="11487"/>
    <cellStyle name="Normal 2 4 20 3 3" xfId="11488"/>
    <cellStyle name="Normal 2 4 20 3 3 2" xfId="11489"/>
    <cellStyle name="Normal 2 4 20 3 4" xfId="11490"/>
    <cellStyle name="Normal 2 4 20 4" xfId="11491"/>
    <cellStyle name="Normal 2 4 20 4 2" xfId="11492"/>
    <cellStyle name="Normal 2 4 20 5" xfId="11493"/>
    <cellStyle name="Normal 2 4 20 5 2" xfId="11494"/>
    <cellStyle name="Normal 2 4 20 6" xfId="11495"/>
    <cellStyle name="Normal 2 4 21" xfId="11496"/>
    <cellStyle name="Normal 2 4 21 2" xfId="11497"/>
    <cellStyle name="Normal 2 4 21 2 2" xfId="11498"/>
    <cellStyle name="Normal 2 4 21 2 2 2" xfId="11499"/>
    <cellStyle name="Normal 2 4 21 2 3" xfId="11500"/>
    <cellStyle name="Normal 2 4 21 2 3 2" xfId="11501"/>
    <cellStyle name="Normal 2 4 21 2 4" xfId="11502"/>
    <cellStyle name="Normal 2 4 21 3" xfId="11503"/>
    <cellStyle name="Normal 2 4 21 3 2" xfId="11504"/>
    <cellStyle name="Normal 2 4 21 4" xfId="11505"/>
    <cellStyle name="Normal 2 4 21 4 2" xfId="11506"/>
    <cellStyle name="Normal 2 4 21 5" xfId="11507"/>
    <cellStyle name="Normal 2 4 22" xfId="11508"/>
    <cellStyle name="Normal 2 4 22 2" xfId="11509"/>
    <cellStyle name="Normal 2 4 22 2 2" xfId="11510"/>
    <cellStyle name="Normal 2 4 22 3" xfId="11511"/>
    <cellStyle name="Normal 2 4 22 3 2" xfId="11512"/>
    <cellStyle name="Normal 2 4 22 4" xfId="11513"/>
    <cellStyle name="Normal 2 4 23" xfId="11514"/>
    <cellStyle name="Normal 2 4 23 2" xfId="11515"/>
    <cellStyle name="Normal 2 4 23 2 2" xfId="11516"/>
    <cellStyle name="Normal 2 4 23 3" xfId="11517"/>
    <cellStyle name="Normal 2 4 23 3 2" xfId="11518"/>
    <cellStyle name="Normal 2 4 23 4" xfId="11519"/>
    <cellStyle name="Normal 2 4 24" xfId="11520"/>
    <cellStyle name="Normal 2 4 25" xfId="11521"/>
    <cellStyle name="Normal 2 4 25 2" xfId="11522"/>
    <cellStyle name="Normal 2 4 26" xfId="11523"/>
    <cellStyle name="Normal 2 4 26 2" xfId="11524"/>
    <cellStyle name="Normal 2 4 27" xfId="11525"/>
    <cellStyle name="Normal 2 4 3" xfId="11526"/>
    <cellStyle name="Normal 2 4 3 2" xfId="11527"/>
    <cellStyle name="Normal 2 4 3 2 12" xfId="11528"/>
    <cellStyle name="Normal 2 4 3 2 12 2" xfId="11529"/>
    <cellStyle name="Normal 2 4 3 2 12 2 2" xfId="11530"/>
    <cellStyle name="Normal 2 4 3 2 12 2 2 2" xfId="11531"/>
    <cellStyle name="Normal 2 4 3 2 12 2 2 2 2" xfId="11532"/>
    <cellStyle name="Normal 2 4 3 2 12 2 2 3" xfId="11533"/>
    <cellStyle name="Normal 2 4 3 2 12 2 2 3 2" xfId="11534"/>
    <cellStyle name="Normal 2 4 3 2 12 2 2 4" xfId="11535"/>
    <cellStyle name="Normal 2 4 3 2 12 2 3" xfId="11536"/>
    <cellStyle name="Normal 2 4 3 2 12 2 3 2" xfId="11537"/>
    <cellStyle name="Normal 2 4 3 2 12 2 4" xfId="11538"/>
    <cellStyle name="Normal 2 4 3 2 12 2 4 2" xfId="11539"/>
    <cellStyle name="Normal 2 4 3 2 12 2 5" xfId="11540"/>
    <cellStyle name="Normal 2 4 3 2 12 3" xfId="11541"/>
    <cellStyle name="Normal 2 4 3 2 12 3 2" xfId="11542"/>
    <cellStyle name="Normal 2 4 3 2 12 3 2 2" xfId="11543"/>
    <cellStyle name="Normal 2 4 3 2 12 3 3" xfId="11544"/>
    <cellStyle name="Normal 2 4 3 2 12 3 3 2" xfId="11545"/>
    <cellStyle name="Normal 2 4 3 2 12 3 4" xfId="11546"/>
    <cellStyle name="Normal 2 4 3 2 12 4" xfId="11547"/>
    <cellStyle name="Normal 2 4 3 2 12 4 2" xfId="11548"/>
    <cellStyle name="Normal 2 4 3 2 12 5" xfId="11549"/>
    <cellStyle name="Normal 2 4 3 2 12 5 2" xfId="11550"/>
    <cellStyle name="Normal 2 4 3 2 12 6" xfId="11551"/>
    <cellStyle name="Normal 2 4 3 2 2" xfId="11552"/>
    <cellStyle name="Normal 2 4 3 2 2 2" xfId="11553"/>
    <cellStyle name="Normal 2 4 3 2 2 2 2" xfId="11554"/>
    <cellStyle name="Normal 2 4 3 2 2 2 2 2" xfId="11555"/>
    <cellStyle name="Normal 2 4 3 2 2 2 3" xfId="11556"/>
    <cellStyle name="Normal 2 4 3 2 2 2 3 2" xfId="11557"/>
    <cellStyle name="Normal 2 4 3 2 2 2 4" xfId="11558"/>
    <cellStyle name="Normal 2 4 3 2 2 3" xfId="11559"/>
    <cellStyle name="Normal 2 4 3 2 2 3 2" xfId="11560"/>
    <cellStyle name="Normal 2 4 3 2 2 4" xfId="11561"/>
    <cellStyle name="Normal 2 4 3 2 2 4 2" xfId="11562"/>
    <cellStyle name="Normal 2 4 3 2 2 5" xfId="11563"/>
    <cellStyle name="Normal 2 4 3 2 3" xfId="11564"/>
    <cellStyle name="Normal 2 4 3 2 3 2" xfId="11565"/>
    <cellStyle name="Normal 2 4 3 2 3 2 2" xfId="11566"/>
    <cellStyle name="Normal 2 4 3 2 3 3" xfId="11567"/>
    <cellStyle name="Normal 2 4 3 2 3 3 2" xfId="11568"/>
    <cellStyle name="Normal 2 4 3 2 3 4" xfId="11569"/>
    <cellStyle name="Normal 2 4 3 2 4" xfId="11570"/>
    <cellStyle name="Normal 2 4 3 2 4 2" xfId="11571"/>
    <cellStyle name="Normal 2 4 3 2 5" xfId="11572"/>
    <cellStyle name="Normal 2 4 3 2 5 2" xfId="11573"/>
    <cellStyle name="Normal 2 4 3 2 6" xfId="11574"/>
    <cellStyle name="Normal 2 4 3 2 7" xfId="11575"/>
    <cellStyle name="Normal 2 4 3 2 7 2" xfId="11576"/>
    <cellStyle name="Normal 2 4 3 2 7 2 2" xfId="11577"/>
    <cellStyle name="Normal 2 4 3 2 7 2 2 2" xfId="11578"/>
    <cellStyle name="Normal 2 4 3 2 7 2 2 2 2" xfId="11579"/>
    <cellStyle name="Normal 2 4 3 2 7 2 2 3" xfId="11580"/>
    <cellStyle name="Normal 2 4 3 2 7 2 2 3 2" xfId="11581"/>
    <cellStyle name="Normal 2 4 3 2 7 2 2 4" xfId="11582"/>
    <cellStyle name="Normal 2 4 3 2 7 2 3" xfId="11583"/>
    <cellStyle name="Normal 2 4 3 2 7 2 3 2" xfId="11584"/>
    <cellStyle name="Normal 2 4 3 2 7 2 4" xfId="11585"/>
    <cellStyle name="Normal 2 4 3 2 7 2 4 2" xfId="11586"/>
    <cellStyle name="Normal 2 4 3 2 7 2 5" xfId="11587"/>
    <cellStyle name="Normal 2 4 3 2 7 3" xfId="11588"/>
    <cellStyle name="Normal 2 4 3 2 7 3 2" xfId="11589"/>
    <cellStyle name="Normal 2 4 3 2 7 3 2 2" xfId="11590"/>
    <cellStyle name="Normal 2 4 3 2 7 3 3" xfId="11591"/>
    <cellStyle name="Normal 2 4 3 2 7 3 3 2" xfId="11592"/>
    <cellStyle name="Normal 2 4 3 2 7 3 4" xfId="11593"/>
    <cellStyle name="Normal 2 4 3 2 7 4" xfId="11594"/>
    <cellStyle name="Normal 2 4 3 2 7 4 2" xfId="11595"/>
    <cellStyle name="Normal 2 4 3 2 7 5" xfId="11596"/>
    <cellStyle name="Normal 2 4 3 2 7 5 2" xfId="11597"/>
    <cellStyle name="Normal 2 4 3 2 7 6" xfId="11598"/>
    <cellStyle name="Normal 2 4 3 3" xfId="11599"/>
    <cellStyle name="Normal 2 4 3 3 2" xfId="11600"/>
    <cellStyle name="Normal 2 4 3 4" xfId="11601"/>
    <cellStyle name="Normal 2 4 3 4 2" xfId="11602"/>
    <cellStyle name="Normal 2 4 3 4 2 2" xfId="11603"/>
    <cellStyle name="Normal 2 4 3 4 2 2 2" xfId="11604"/>
    <cellStyle name="Normal 2 4 3 4 2 3" xfId="11605"/>
    <cellStyle name="Normal 2 4 3 4 2 3 2" xfId="11606"/>
    <cellStyle name="Normal 2 4 3 4 2 4" xfId="11607"/>
    <cellStyle name="Normal 2 4 3 4 3" xfId="11608"/>
    <cellStyle name="Normal 2 4 3 4 3 2" xfId="11609"/>
    <cellStyle name="Normal 2 4 3 4 4" xfId="11610"/>
    <cellStyle name="Normal 2 4 3 4 4 2" xfId="11611"/>
    <cellStyle name="Normal 2 4 3 4 5" xfId="11612"/>
    <cellStyle name="Normal 2 4 3 5" xfId="11613"/>
    <cellStyle name="Normal 2 4 3 5 2" xfId="11614"/>
    <cellStyle name="Normal 2 4 3 5 2 2" xfId="11615"/>
    <cellStyle name="Normal 2 4 3 5 3" xfId="11616"/>
    <cellStyle name="Normal 2 4 3 5 3 2" xfId="11617"/>
    <cellStyle name="Normal 2 4 3 5 4" xfId="11618"/>
    <cellStyle name="Normal 2 4 3 6" xfId="11619"/>
    <cellStyle name="Normal 2 4 3 6 2" xfId="11620"/>
    <cellStyle name="Normal 2 4 3 6 2 2" xfId="11621"/>
    <cellStyle name="Normal 2 4 3 6 3" xfId="11622"/>
    <cellStyle name="Normal 2 4 3 6 3 2" xfId="11623"/>
    <cellStyle name="Normal 2 4 3 6 4" xfId="11624"/>
    <cellStyle name="Normal 2 4 3 7" xfId="11625"/>
    <cellStyle name="Normal 2 4 3 7 2" xfId="11626"/>
    <cellStyle name="Normal 2 4 3 8" xfId="11627"/>
    <cellStyle name="Normal 2 4 3 8 2" xfId="11628"/>
    <cellStyle name="Normal 2 4 3 9" xfId="11629"/>
    <cellStyle name="Normal 2 4 4" xfId="11630"/>
    <cellStyle name="Normal 2 4 4 2" xfId="11631"/>
    <cellStyle name="Normal 2 4 4 2 2" xfId="11632"/>
    <cellStyle name="Normal 2 4 4 2 2 2" xfId="11633"/>
    <cellStyle name="Normal 2 4 4 2 2 2 2" xfId="11634"/>
    <cellStyle name="Normal 2 4 4 2 2 2 2 2" xfId="11635"/>
    <cellStyle name="Normal 2 4 4 2 2 2 3" xfId="11636"/>
    <cellStyle name="Normal 2 4 4 2 2 2 3 2" xfId="11637"/>
    <cellStyle name="Normal 2 4 4 2 2 2 4" xfId="11638"/>
    <cellStyle name="Normal 2 4 4 2 2 3" xfId="11639"/>
    <cellStyle name="Normal 2 4 4 2 2 3 2" xfId="11640"/>
    <cellStyle name="Normal 2 4 4 2 2 4" xfId="11641"/>
    <cellStyle name="Normal 2 4 4 2 2 4 2" xfId="11642"/>
    <cellStyle name="Normal 2 4 4 2 2 5" xfId="11643"/>
    <cellStyle name="Normal 2 4 4 2 2 5 2" xfId="11644"/>
    <cellStyle name="Normal 2 4 4 2 2 5 2 2" xfId="11645"/>
    <cellStyle name="Normal 2 4 4 2 2 5 2 2 2" xfId="11646"/>
    <cellStyle name="Normal 2 4 4 2 2 5 2 2 2 2" xfId="11647"/>
    <cellStyle name="Normal 2 4 4 2 2 5 2 2 3" xfId="11648"/>
    <cellStyle name="Normal 2 4 4 2 2 5 2 2 3 2" xfId="11649"/>
    <cellStyle name="Normal 2 4 4 2 2 5 2 2 4" xfId="11650"/>
    <cellStyle name="Normal 2 4 4 2 2 5 2 3" xfId="11651"/>
    <cellStyle name="Normal 2 4 4 2 2 5 2 3 2" xfId="11652"/>
    <cellStyle name="Normal 2 4 4 2 2 5 2 4" xfId="11653"/>
    <cellStyle name="Normal 2 4 4 2 2 5 2 4 2" xfId="11654"/>
    <cellStyle name="Normal 2 4 4 2 2 5 2 5" xfId="11655"/>
    <cellStyle name="Normal 2 4 4 2 2 5 3" xfId="11656"/>
    <cellStyle name="Normal 2 4 4 2 2 5 3 2" xfId="11657"/>
    <cellStyle name="Normal 2 4 4 2 2 5 3 2 2" xfId="11658"/>
    <cellStyle name="Normal 2 4 4 2 2 5 3 3" xfId="11659"/>
    <cellStyle name="Normal 2 4 4 2 2 5 3 3 2" xfId="11660"/>
    <cellStyle name="Normal 2 4 4 2 2 5 3 4" xfId="11661"/>
    <cellStyle name="Normal 2 4 4 2 2 5 4" xfId="11662"/>
    <cellStyle name="Normal 2 4 4 2 2 5 4 2" xfId="11663"/>
    <cellStyle name="Normal 2 4 4 2 2 5 5" xfId="11664"/>
    <cellStyle name="Normal 2 4 4 2 2 5 5 2" xfId="11665"/>
    <cellStyle name="Normal 2 4 4 2 2 5 6" xfId="11666"/>
    <cellStyle name="Normal 2 4 4 2 2 6" xfId="11667"/>
    <cellStyle name="Normal 2 4 4 2 3" xfId="11668"/>
    <cellStyle name="Normal 2 4 4 2 3 2" xfId="11669"/>
    <cellStyle name="Normal 2 4 4 2 3 2 2" xfId="11670"/>
    <cellStyle name="Normal 2 4 4 2 3 3" xfId="11671"/>
    <cellStyle name="Normal 2 4 4 2 3 3 2" xfId="11672"/>
    <cellStyle name="Normal 2 4 4 2 3 4" xfId="11673"/>
    <cellStyle name="Normal 2 4 4 2 4" xfId="11674"/>
    <cellStyle name="Normal 2 4 4 2 4 2" xfId="11675"/>
    <cellStyle name="Normal 2 4 4 2 5" xfId="11676"/>
    <cellStyle name="Normal 2 4 4 2 5 2" xfId="11677"/>
    <cellStyle name="Normal 2 4 4 2 6" xfId="11678"/>
    <cellStyle name="Normal 2 4 4 3" xfId="11679"/>
    <cellStyle name="Normal 2 4 4 3 2" xfId="11680"/>
    <cellStyle name="Normal 2 4 4 4" xfId="11681"/>
    <cellStyle name="Normal 2 4 4 5" xfId="11682"/>
    <cellStyle name="Normal 2 4 4 5 2" xfId="11683"/>
    <cellStyle name="Normal 2 4 4 6" xfId="11684"/>
    <cellStyle name="Normal 2 4 4 6 2" xfId="11685"/>
    <cellStyle name="Normal 2 4 4 7" xfId="11686"/>
    <cellStyle name="Normal 2 4 5" xfId="11687"/>
    <cellStyle name="Normal 2 4 5 10" xfId="11688"/>
    <cellStyle name="Normal 2 4 5 10 2" xfId="11689"/>
    <cellStyle name="Normal 2 4 5 10 3" xfId="11690"/>
    <cellStyle name="Normal 2 4 5 11" xfId="11691"/>
    <cellStyle name="Normal 2 4 5 11 2" xfId="11692"/>
    <cellStyle name="Normal 2 4 5 11 3" xfId="11693"/>
    <cellStyle name="Normal 2 4 5 12" xfId="11694"/>
    <cellStyle name="Normal 2 4 5 13" xfId="11695"/>
    <cellStyle name="Normal 2 4 5 2" xfId="11696"/>
    <cellStyle name="Normal 2 4 5 2 10" xfId="11697"/>
    <cellStyle name="Normal 2 4 5 2 10 2" xfId="11698"/>
    <cellStyle name="Normal 2 4 5 2 10 3" xfId="11699"/>
    <cellStyle name="Normal 2 4 5 2 11" xfId="11700"/>
    <cellStyle name="Normal 2 4 5 2 11 2" xfId="11701"/>
    <cellStyle name="Normal 2 4 5 2 11 3" xfId="11702"/>
    <cellStyle name="Normal 2 4 5 2 12" xfId="11703"/>
    <cellStyle name="Normal 2 4 5 2 13" xfId="11704"/>
    <cellStyle name="Normal 2 4 5 2 2" xfId="11705"/>
    <cellStyle name="Normal 2 4 5 2 2 10" xfId="11706"/>
    <cellStyle name="Normal 2 4 5 2 2 11" xfId="11707"/>
    <cellStyle name="Normal 2 4 5 2 2 2" xfId="11708"/>
    <cellStyle name="Normal 2 4 5 2 2 2 2" xfId="11709"/>
    <cellStyle name="Normal 2 4 5 2 2 2 2 2" xfId="11710"/>
    <cellStyle name="Normal 2 4 5 2 2 2 3" xfId="11711"/>
    <cellStyle name="Normal 2 4 5 2 2 2 3 2" xfId="11712"/>
    <cellStyle name="Normal 2 4 5 2 2 2 4" xfId="11713"/>
    <cellStyle name="Normal 2 4 5 2 2 3" xfId="11714"/>
    <cellStyle name="Normal 2 4 5 2 2 3 2" xfId="11715"/>
    <cellStyle name="Normal 2 4 5 2 2 3 2 2" xfId="11716"/>
    <cellStyle name="Normal 2 4 5 2 2 3 3" xfId="11717"/>
    <cellStyle name="Normal 2 4 5 2 2 3 3 2" xfId="11718"/>
    <cellStyle name="Normal 2 4 5 2 2 3 4" xfId="11719"/>
    <cellStyle name="Normal 2 4 5 2 2 4" xfId="11720"/>
    <cellStyle name="Normal 2 4 5 2 2 4 2" xfId="11721"/>
    <cellStyle name="Normal 2 4 5 2 2 4 2 2" xfId="11722"/>
    <cellStyle name="Normal 2 4 5 2 2 4 2 2 2" xfId="11723"/>
    <cellStyle name="Normal 2 4 5 2 2 4 2 3" xfId="11724"/>
    <cellStyle name="Normal 2 4 5 2 2 4 2 4" xfId="11725"/>
    <cellStyle name="Normal 2 4 5 2 2 4 3" xfId="11726"/>
    <cellStyle name="Normal 2 4 5 2 2 4 3 2" xfId="11727"/>
    <cellStyle name="Normal 2 4 5 2 2 4 3 2 2" xfId="11728"/>
    <cellStyle name="Normal 2 4 5 2 2 4 3 3" xfId="11729"/>
    <cellStyle name="Normal 2 4 5 2 2 4 3 4" xfId="11730"/>
    <cellStyle name="Normal 2 4 5 2 2 4 4" xfId="11731"/>
    <cellStyle name="Normal 2 4 5 2 2 4 4 2" xfId="11732"/>
    <cellStyle name="Normal 2 4 5 2 2 4 4 3" xfId="11733"/>
    <cellStyle name="Normal 2 4 5 2 2 4 5" xfId="11734"/>
    <cellStyle name="Normal 2 4 5 2 2 4 5 2" xfId="11735"/>
    <cellStyle name="Normal 2 4 5 2 2 4 5 3" xfId="11736"/>
    <cellStyle name="Normal 2 4 5 2 2 4 6" xfId="11737"/>
    <cellStyle name="Normal 2 4 5 2 2 4 7" xfId="11738"/>
    <cellStyle name="Normal 2 4 5 2 2 5" xfId="11739"/>
    <cellStyle name="Normal 2 4 5 2 2 5 2" xfId="11740"/>
    <cellStyle name="Normal 2 4 5 2 2 5 2 2" xfId="11741"/>
    <cellStyle name="Normal 2 4 5 2 2 5 2 2 2" xfId="11742"/>
    <cellStyle name="Normal 2 4 5 2 2 5 2 3" xfId="11743"/>
    <cellStyle name="Normal 2 4 5 2 2 5 2 4" xfId="11744"/>
    <cellStyle name="Normal 2 4 5 2 2 5 3" xfId="11745"/>
    <cellStyle name="Normal 2 4 5 2 2 5 3 2" xfId="11746"/>
    <cellStyle name="Normal 2 4 5 2 2 5 3 3" xfId="11747"/>
    <cellStyle name="Normal 2 4 5 2 2 5 4" xfId="11748"/>
    <cellStyle name="Normal 2 4 5 2 2 5 4 2" xfId="11749"/>
    <cellStyle name="Normal 2 4 5 2 2 5 4 3" xfId="11750"/>
    <cellStyle name="Normal 2 4 5 2 2 5 5" xfId="11751"/>
    <cellStyle name="Normal 2 4 5 2 2 5 6" xfId="11752"/>
    <cellStyle name="Normal 2 4 5 2 2 6" xfId="11753"/>
    <cellStyle name="Normal 2 4 5 2 2 6 2" xfId="11754"/>
    <cellStyle name="Normal 2 4 5 2 2 6 2 2" xfId="11755"/>
    <cellStyle name="Normal 2 4 5 2 2 6 3" xfId="11756"/>
    <cellStyle name="Normal 2 4 5 2 2 6 4" xfId="11757"/>
    <cellStyle name="Normal 2 4 5 2 2 7" xfId="11758"/>
    <cellStyle name="Normal 2 4 5 2 2 7 2" xfId="11759"/>
    <cellStyle name="Normal 2 4 5 2 2 7 2 2" xfId="11760"/>
    <cellStyle name="Normal 2 4 5 2 2 7 3" xfId="11761"/>
    <cellStyle name="Normal 2 4 5 2 2 7 4" xfId="11762"/>
    <cellStyle name="Normal 2 4 5 2 2 8" xfId="11763"/>
    <cellStyle name="Normal 2 4 5 2 2 8 2" xfId="11764"/>
    <cellStyle name="Normal 2 4 5 2 2 8 3" xfId="11765"/>
    <cellStyle name="Normal 2 4 5 2 2 9" xfId="11766"/>
    <cellStyle name="Normal 2 4 5 2 2 9 2" xfId="11767"/>
    <cellStyle name="Normal 2 4 5 2 2 9 3" xfId="11768"/>
    <cellStyle name="Normal 2 4 5 2 3" xfId="11769"/>
    <cellStyle name="Normal 2 4 5 2 3 2" xfId="11770"/>
    <cellStyle name="Normal 2 4 5 2 3 2 2" xfId="11771"/>
    <cellStyle name="Normal 2 4 5 2 3 3" xfId="11772"/>
    <cellStyle name="Normal 2 4 5 2 3 3 2" xfId="11773"/>
    <cellStyle name="Normal 2 4 5 2 3 4" xfId="11774"/>
    <cellStyle name="Normal 2 4 5 2 4" xfId="11775"/>
    <cellStyle name="Normal 2 4 5 2 4 2" xfId="11776"/>
    <cellStyle name="Normal 2 4 5 2 4 2 2" xfId="11777"/>
    <cellStyle name="Normal 2 4 5 2 4 3" xfId="11778"/>
    <cellStyle name="Normal 2 4 5 2 4 3 2" xfId="11779"/>
    <cellStyle name="Normal 2 4 5 2 4 4" xfId="11780"/>
    <cellStyle name="Normal 2 4 5 2 5" xfId="11781"/>
    <cellStyle name="Normal 2 4 5 2 5 2" xfId="11782"/>
    <cellStyle name="Normal 2 4 5 2 5 2 2" xfId="11783"/>
    <cellStyle name="Normal 2 4 5 2 5 2 2 2" xfId="11784"/>
    <cellStyle name="Normal 2 4 5 2 5 2 3" xfId="11785"/>
    <cellStyle name="Normal 2 4 5 2 5 2 4" xfId="11786"/>
    <cellStyle name="Normal 2 4 5 2 5 3" xfId="11787"/>
    <cellStyle name="Normal 2 4 5 2 5 3 2" xfId="11788"/>
    <cellStyle name="Normal 2 4 5 2 5 3 2 2" xfId="11789"/>
    <cellStyle name="Normal 2 4 5 2 5 3 3" xfId="11790"/>
    <cellStyle name="Normal 2 4 5 2 5 3 4" xfId="11791"/>
    <cellStyle name="Normal 2 4 5 2 5 4" xfId="11792"/>
    <cellStyle name="Normal 2 4 5 2 5 4 2" xfId="11793"/>
    <cellStyle name="Normal 2 4 5 2 5 4 3" xfId="11794"/>
    <cellStyle name="Normal 2 4 5 2 5 5" xfId="11795"/>
    <cellStyle name="Normal 2 4 5 2 5 5 2" xfId="11796"/>
    <cellStyle name="Normal 2 4 5 2 5 5 3" xfId="11797"/>
    <cellStyle name="Normal 2 4 5 2 5 6" xfId="11798"/>
    <cellStyle name="Normal 2 4 5 2 5 7" xfId="11799"/>
    <cellStyle name="Normal 2 4 5 2 6" xfId="11800"/>
    <cellStyle name="Normal 2 4 5 2 6 2" xfId="11801"/>
    <cellStyle name="Normal 2 4 5 2 6 2 2" xfId="11802"/>
    <cellStyle name="Normal 2 4 5 2 6 2 2 2" xfId="11803"/>
    <cellStyle name="Normal 2 4 5 2 6 2 3" xfId="11804"/>
    <cellStyle name="Normal 2 4 5 2 6 2 4" xfId="11805"/>
    <cellStyle name="Normal 2 4 5 2 6 3" xfId="11806"/>
    <cellStyle name="Normal 2 4 5 2 6 3 2" xfId="11807"/>
    <cellStyle name="Normal 2 4 5 2 6 3 2 2" xfId="11808"/>
    <cellStyle name="Normal 2 4 5 2 6 3 3" xfId="11809"/>
    <cellStyle name="Normal 2 4 5 2 6 3 4" xfId="11810"/>
    <cellStyle name="Normal 2 4 5 2 6 4" xfId="11811"/>
    <cellStyle name="Normal 2 4 5 2 6 4 2" xfId="11812"/>
    <cellStyle name="Normal 2 4 5 2 6 4 3" xfId="11813"/>
    <cellStyle name="Normal 2 4 5 2 6 5" xfId="11814"/>
    <cellStyle name="Normal 2 4 5 2 6 5 2" xfId="11815"/>
    <cellStyle name="Normal 2 4 5 2 6 5 3" xfId="11816"/>
    <cellStyle name="Normal 2 4 5 2 6 6" xfId="11817"/>
    <cellStyle name="Normal 2 4 5 2 6 7" xfId="11818"/>
    <cellStyle name="Normal 2 4 5 2 7" xfId="11819"/>
    <cellStyle name="Normal 2 4 5 2 7 2" xfId="11820"/>
    <cellStyle name="Normal 2 4 5 2 7 2 2" xfId="11821"/>
    <cellStyle name="Normal 2 4 5 2 7 2 2 2" xfId="11822"/>
    <cellStyle name="Normal 2 4 5 2 7 2 3" xfId="11823"/>
    <cellStyle name="Normal 2 4 5 2 7 2 4" xfId="11824"/>
    <cellStyle name="Normal 2 4 5 2 7 3" xfId="11825"/>
    <cellStyle name="Normal 2 4 5 2 7 3 2" xfId="11826"/>
    <cellStyle name="Normal 2 4 5 2 7 3 3" xfId="11827"/>
    <cellStyle name="Normal 2 4 5 2 7 4" xfId="11828"/>
    <cellStyle name="Normal 2 4 5 2 7 4 2" xfId="11829"/>
    <cellStyle name="Normal 2 4 5 2 7 4 3" xfId="11830"/>
    <cellStyle name="Normal 2 4 5 2 7 5" xfId="11831"/>
    <cellStyle name="Normal 2 4 5 2 7 6" xfId="11832"/>
    <cellStyle name="Normal 2 4 5 2 8" xfId="11833"/>
    <cellStyle name="Normal 2 4 5 2 8 2" xfId="11834"/>
    <cellStyle name="Normal 2 4 5 2 8 2 2" xfId="11835"/>
    <cellStyle name="Normal 2 4 5 2 8 3" xfId="11836"/>
    <cellStyle name="Normal 2 4 5 2 8 4" xfId="11837"/>
    <cellStyle name="Normal 2 4 5 2 9" xfId="11838"/>
    <cellStyle name="Normal 2 4 5 2 9 2" xfId="11839"/>
    <cellStyle name="Normal 2 4 5 2 9 2 2" xfId="11840"/>
    <cellStyle name="Normal 2 4 5 2 9 3" xfId="11841"/>
    <cellStyle name="Normal 2 4 5 2 9 4" xfId="11842"/>
    <cellStyle name="Normal 2 4 5 3" xfId="11843"/>
    <cellStyle name="Normal 2 4 5 3 10" xfId="11844"/>
    <cellStyle name="Normal 2 4 5 3 10 2" xfId="11845"/>
    <cellStyle name="Normal 2 4 5 3 10 3" xfId="11846"/>
    <cellStyle name="Normal 2 4 5 3 11" xfId="11847"/>
    <cellStyle name="Normal 2 4 5 3 12" xfId="11848"/>
    <cellStyle name="Normal 2 4 5 3 2" xfId="11849"/>
    <cellStyle name="Normal 2 4 5 3 2 2" xfId="11850"/>
    <cellStyle name="Normal 2 4 5 3 2 2 2" xfId="11851"/>
    <cellStyle name="Normal 2 4 5 3 2 2 2 2" xfId="11852"/>
    <cellStyle name="Normal 2 4 5 3 2 2 3" xfId="11853"/>
    <cellStyle name="Normal 2 4 5 3 2 2 3 2" xfId="11854"/>
    <cellStyle name="Normal 2 4 5 3 2 2 4" xfId="11855"/>
    <cellStyle name="Normal 2 4 5 3 2 3" xfId="11856"/>
    <cellStyle name="Normal 2 4 5 3 2 3 2" xfId="11857"/>
    <cellStyle name="Normal 2 4 5 3 2 4" xfId="11858"/>
    <cellStyle name="Normal 2 4 5 3 2 4 2" xfId="11859"/>
    <cellStyle name="Normal 2 4 5 3 2 5" xfId="11860"/>
    <cellStyle name="Normal 2 4 5 3 3" xfId="11861"/>
    <cellStyle name="Normal 2 4 5 3 3 2" xfId="11862"/>
    <cellStyle name="Normal 2 4 5 3 3 2 2" xfId="11863"/>
    <cellStyle name="Normal 2 4 5 3 3 3" xfId="11864"/>
    <cellStyle name="Normal 2 4 5 3 3 3 2" xfId="11865"/>
    <cellStyle name="Normal 2 4 5 3 3 4" xfId="11866"/>
    <cellStyle name="Normal 2 4 5 3 4" xfId="11867"/>
    <cellStyle name="Normal 2 4 5 3 4 2" xfId="11868"/>
    <cellStyle name="Normal 2 4 5 3 4 2 2" xfId="11869"/>
    <cellStyle name="Normal 2 4 5 3 4 3" xfId="11870"/>
    <cellStyle name="Normal 2 4 5 3 4 3 2" xfId="11871"/>
    <cellStyle name="Normal 2 4 5 3 4 4" xfId="11872"/>
    <cellStyle name="Normal 2 4 5 3 5" xfId="11873"/>
    <cellStyle name="Normal 2 4 5 3 5 2" xfId="11874"/>
    <cellStyle name="Normal 2 4 5 3 5 2 2" xfId="11875"/>
    <cellStyle name="Normal 2 4 5 3 5 2 2 2" xfId="11876"/>
    <cellStyle name="Normal 2 4 5 3 5 2 3" xfId="11877"/>
    <cellStyle name="Normal 2 4 5 3 5 2 4" xfId="11878"/>
    <cellStyle name="Normal 2 4 5 3 5 3" xfId="11879"/>
    <cellStyle name="Normal 2 4 5 3 5 3 2" xfId="11880"/>
    <cellStyle name="Normal 2 4 5 3 5 3 2 2" xfId="11881"/>
    <cellStyle name="Normal 2 4 5 3 5 3 3" xfId="11882"/>
    <cellStyle name="Normal 2 4 5 3 5 3 4" xfId="11883"/>
    <cellStyle name="Normal 2 4 5 3 5 4" xfId="11884"/>
    <cellStyle name="Normal 2 4 5 3 5 4 2" xfId="11885"/>
    <cellStyle name="Normal 2 4 5 3 5 4 3" xfId="11886"/>
    <cellStyle name="Normal 2 4 5 3 5 5" xfId="11887"/>
    <cellStyle name="Normal 2 4 5 3 5 5 2" xfId="11888"/>
    <cellStyle name="Normal 2 4 5 3 5 5 3" xfId="11889"/>
    <cellStyle name="Normal 2 4 5 3 5 6" xfId="11890"/>
    <cellStyle name="Normal 2 4 5 3 5 7" xfId="11891"/>
    <cellStyle name="Normal 2 4 5 3 6" xfId="11892"/>
    <cellStyle name="Normal 2 4 5 3 6 2" xfId="11893"/>
    <cellStyle name="Normal 2 4 5 3 6 2 2" xfId="11894"/>
    <cellStyle name="Normal 2 4 5 3 6 2 2 2" xfId="11895"/>
    <cellStyle name="Normal 2 4 5 3 6 2 3" xfId="11896"/>
    <cellStyle name="Normal 2 4 5 3 6 2 4" xfId="11897"/>
    <cellStyle name="Normal 2 4 5 3 6 3" xfId="11898"/>
    <cellStyle name="Normal 2 4 5 3 6 3 2" xfId="11899"/>
    <cellStyle name="Normal 2 4 5 3 6 3 3" xfId="11900"/>
    <cellStyle name="Normal 2 4 5 3 6 4" xfId="11901"/>
    <cellStyle name="Normal 2 4 5 3 6 4 2" xfId="11902"/>
    <cellStyle name="Normal 2 4 5 3 6 4 3" xfId="11903"/>
    <cellStyle name="Normal 2 4 5 3 6 5" xfId="11904"/>
    <cellStyle name="Normal 2 4 5 3 6 6" xfId="11905"/>
    <cellStyle name="Normal 2 4 5 3 7" xfId="11906"/>
    <cellStyle name="Normal 2 4 5 3 7 2" xfId="11907"/>
    <cellStyle name="Normal 2 4 5 3 7 2 2" xfId="11908"/>
    <cellStyle name="Normal 2 4 5 3 7 3" xfId="11909"/>
    <cellStyle name="Normal 2 4 5 3 7 4" xfId="11910"/>
    <cellStyle name="Normal 2 4 5 3 8" xfId="11911"/>
    <cellStyle name="Normal 2 4 5 3 8 2" xfId="11912"/>
    <cellStyle name="Normal 2 4 5 3 8 2 2" xfId="11913"/>
    <cellStyle name="Normal 2 4 5 3 8 3" xfId="11914"/>
    <cellStyle name="Normal 2 4 5 3 8 4" xfId="11915"/>
    <cellStyle name="Normal 2 4 5 3 9" xfId="11916"/>
    <cellStyle name="Normal 2 4 5 3 9 2" xfId="11917"/>
    <cellStyle name="Normal 2 4 5 3 9 3" xfId="11918"/>
    <cellStyle name="Normal 2 4 5 4" xfId="11919"/>
    <cellStyle name="Normal 2 4 5 5" xfId="11920"/>
    <cellStyle name="Normal 2 4 5 5 2" xfId="11921"/>
    <cellStyle name="Normal 2 4 5 5 2 2" xfId="11922"/>
    <cellStyle name="Normal 2 4 5 5 2 2 2" xfId="11923"/>
    <cellStyle name="Normal 2 4 5 5 2 3" xfId="11924"/>
    <cellStyle name="Normal 2 4 5 5 2 4" xfId="11925"/>
    <cellStyle name="Normal 2 4 5 5 3" xfId="11926"/>
    <cellStyle name="Normal 2 4 5 5 3 2" xfId="11927"/>
    <cellStyle name="Normal 2 4 5 5 3 2 2" xfId="11928"/>
    <cellStyle name="Normal 2 4 5 5 3 3" xfId="11929"/>
    <cellStyle name="Normal 2 4 5 5 3 4" xfId="11930"/>
    <cellStyle name="Normal 2 4 5 5 4" xfId="11931"/>
    <cellStyle name="Normal 2 4 5 5 4 2" xfId="11932"/>
    <cellStyle name="Normal 2 4 5 5 4 3" xfId="11933"/>
    <cellStyle name="Normal 2 4 5 5 5" xfId="11934"/>
    <cellStyle name="Normal 2 4 5 5 5 2" xfId="11935"/>
    <cellStyle name="Normal 2 4 5 5 5 3" xfId="11936"/>
    <cellStyle name="Normal 2 4 5 5 6" xfId="11937"/>
    <cellStyle name="Normal 2 4 5 5 7" xfId="11938"/>
    <cellStyle name="Normal 2 4 5 6" xfId="11939"/>
    <cellStyle name="Normal 2 4 5 6 2" xfId="11940"/>
    <cellStyle name="Normal 2 4 5 6 2 2" xfId="11941"/>
    <cellStyle name="Normal 2 4 5 6 2 2 2" xfId="11942"/>
    <cellStyle name="Normal 2 4 5 6 2 3" xfId="11943"/>
    <cellStyle name="Normal 2 4 5 6 2 4" xfId="11944"/>
    <cellStyle name="Normal 2 4 5 6 3" xfId="11945"/>
    <cellStyle name="Normal 2 4 5 6 3 2" xfId="11946"/>
    <cellStyle name="Normal 2 4 5 6 3 2 2" xfId="11947"/>
    <cellStyle name="Normal 2 4 5 6 3 3" xfId="11948"/>
    <cellStyle name="Normal 2 4 5 6 3 4" xfId="11949"/>
    <cellStyle name="Normal 2 4 5 6 4" xfId="11950"/>
    <cellStyle name="Normal 2 4 5 6 4 2" xfId="11951"/>
    <cellStyle name="Normal 2 4 5 6 4 3" xfId="11952"/>
    <cellStyle name="Normal 2 4 5 6 5" xfId="11953"/>
    <cellStyle name="Normal 2 4 5 6 5 2" xfId="11954"/>
    <cellStyle name="Normal 2 4 5 6 5 3" xfId="11955"/>
    <cellStyle name="Normal 2 4 5 6 6" xfId="11956"/>
    <cellStyle name="Normal 2 4 5 6 7" xfId="11957"/>
    <cellStyle name="Normal 2 4 5 7" xfId="11958"/>
    <cellStyle name="Normal 2 4 5 7 2" xfId="11959"/>
    <cellStyle name="Normal 2 4 5 7 2 2" xfId="11960"/>
    <cellStyle name="Normal 2 4 5 7 2 2 2" xfId="11961"/>
    <cellStyle name="Normal 2 4 5 7 2 3" xfId="11962"/>
    <cellStyle name="Normal 2 4 5 7 2 4" xfId="11963"/>
    <cellStyle name="Normal 2 4 5 7 3" xfId="11964"/>
    <cellStyle name="Normal 2 4 5 7 3 2" xfId="11965"/>
    <cellStyle name="Normal 2 4 5 7 3 3" xfId="11966"/>
    <cellStyle name="Normal 2 4 5 7 4" xfId="11967"/>
    <cellStyle name="Normal 2 4 5 7 4 2" xfId="11968"/>
    <cellStyle name="Normal 2 4 5 7 4 3" xfId="11969"/>
    <cellStyle name="Normal 2 4 5 7 5" xfId="11970"/>
    <cellStyle name="Normal 2 4 5 7 6" xfId="11971"/>
    <cellStyle name="Normal 2 4 5 8" xfId="11972"/>
    <cellStyle name="Normal 2 4 5 8 2" xfId="11973"/>
    <cellStyle name="Normal 2 4 5 8 2 2" xfId="11974"/>
    <cellStyle name="Normal 2 4 5 8 3" xfId="11975"/>
    <cellStyle name="Normal 2 4 5 8 4" xfId="11976"/>
    <cellStyle name="Normal 2 4 5 9" xfId="11977"/>
    <cellStyle name="Normal 2 4 5 9 2" xfId="11978"/>
    <cellStyle name="Normal 2 4 5 9 2 2" xfId="11979"/>
    <cellStyle name="Normal 2 4 5 9 3" xfId="11980"/>
    <cellStyle name="Normal 2 4 5 9 4" xfId="11981"/>
    <cellStyle name="Normal 2 4 6" xfId="11982"/>
    <cellStyle name="Normal 2 4 6 2" xfId="11983"/>
    <cellStyle name="Normal 2 4 6 3" xfId="11984"/>
    <cellStyle name="Normal 2 4 7" xfId="11985"/>
    <cellStyle name="Normal 2 4 7 2" xfId="11986"/>
    <cellStyle name="Normal 2 4 8" xfId="11987"/>
    <cellStyle name="Normal 2 4 8 2" xfId="11988"/>
    <cellStyle name="Normal 2 4 8 2 2" xfId="11989"/>
    <cellStyle name="Normal 2 4 8 2 2 2" xfId="11990"/>
    <cellStyle name="Normal 2 4 8 2 2 2 2" xfId="11991"/>
    <cellStyle name="Normal 2 4 8 2 2 3" xfId="11992"/>
    <cellStyle name="Normal 2 4 8 2 2 3 2" xfId="11993"/>
    <cellStyle name="Normal 2 4 8 2 2 4" xfId="11994"/>
    <cellStyle name="Normal 2 4 8 2 3" xfId="11995"/>
    <cellStyle name="Normal 2 4 8 2 3 2" xfId="11996"/>
    <cellStyle name="Normal 2 4 8 2 4" xfId="11997"/>
    <cellStyle name="Normal 2 4 8 2 4 2" xfId="11998"/>
    <cellStyle name="Normal 2 4 8 2 5" xfId="11999"/>
    <cellStyle name="Normal 2 4 8 3" xfId="12000"/>
    <cellStyle name="Normal 2 4 8 3 2" xfId="12001"/>
    <cellStyle name="Normal 2 4 8 3 2 2" xfId="12002"/>
    <cellStyle name="Normal 2 4 8 3 3" xfId="12003"/>
    <cellStyle name="Normal 2 4 8 3 3 2" xfId="12004"/>
    <cellStyle name="Normal 2 4 8 3 4" xfId="12005"/>
    <cellStyle name="Normal 2 4 8 4" xfId="12006"/>
    <cellStyle name="Normal 2 4 8 4 2" xfId="12007"/>
    <cellStyle name="Normal 2 4 8 5" xfId="12008"/>
    <cellStyle name="Normal 2 4 8 5 2" xfId="12009"/>
    <cellStyle name="Normal 2 4 8 6" xfId="12010"/>
    <cellStyle name="Normal 2 4 9" xfId="12011"/>
    <cellStyle name="Normal 2 5" xfId="12012"/>
    <cellStyle name="Normal 2 5 2" xfId="12013"/>
    <cellStyle name="Normal 2 5 2 11" xfId="12014"/>
    <cellStyle name="Normal 2 5 2 11 2" xfId="12015"/>
    <cellStyle name="Normal 2 5 2 11 2 2" xfId="12016"/>
    <cellStyle name="Normal 2 5 2 11 2 2 2" xfId="12017"/>
    <cellStyle name="Normal 2 5 2 11 2 2 2 2" xfId="12018"/>
    <cellStyle name="Normal 2 5 2 11 2 2 3" xfId="12019"/>
    <cellStyle name="Normal 2 5 2 11 2 2 3 2" xfId="12020"/>
    <cellStyle name="Normal 2 5 2 11 2 2 4" xfId="12021"/>
    <cellStyle name="Normal 2 5 2 11 2 3" xfId="12022"/>
    <cellStyle name="Normal 2 5 2 11 2 3 2" xfId="12023"/>
    <cellStyle name="Normal 2 5 2 11 2 4" xfId="12024"/>
    <cellStyle name="Normal 2 5 2 11 2 4 2" xfId="12025"/>
    <cellStyle name="Normal 2 5 2 11 2 5" xfId="12026"/>
    <cellStyle name="Normal 2 5 2 11 3" xfId="12027"/>
    <cellStyle name="Normal 2 5 2 11 3 2" xfId="12028"/>
    <cellStyle name="Normal 2 5 2 11 3 2 2" xfId="12029"/>
    <cellStyle name="Normal 2 5 2 11 3 3" xfId="12030"/>
    <cellStyle name="Normal 2 5 2 11 3 3 2" xfId="12031"/>
    <cellStyle name="Normal 2 5 2 11 3 4" xfId="12032"/>
    <cellStyle name="Normal 2 5 2 11 4" xfId="12033"/>
    <cellStyle name="Normal 2 5 2 11 4 2" xfId="12034"/>
    <cellStyle name="Normal 2 5 2 11 5" xfId="12035"/>
    <cellStyle name="Normal 2 5 2 11 5 2" xfId="12036"/>
    <cellStyle name="Normal 2 5 2 11 6" xfId="12037"/>
    <cellStyle name="Normal 2 5 2 2" xfId="12038"/>
    <cellStyle name="Normal 2 5 2 2 2" xfId="12039"/>
    <cellStyle name="Normal 2 5 2 2 2 2" xfId="12040"/>
    <cellStyle name="Normal 2 5 2 2 2 3" xfId="12041"/>
    <cellStyle name="Normal 2 5 2 2 3" xfId="12042"/>
    <cellStyle name="Normal 2 5 2 2 3 2" xfId="12043"/>
    <cellStyle name="Normal 2 5 2 2 4" xfId="12044"/>
    <cellStyle name="Normal 2 5 2 2 4 2" xfId="12045"/>
    <cellStyle name="Normal 2 5 2 2 5" xfId="12046"/>
    <cellStyle name="Normal 2 5 2 2 6" xfId="12047"/>
    <cellStyle name="Normal 2 5 2 2 8" xfId="12048"/>
    <cellStyle name="Normal 2 5 2 2 8 2" xfId="12049"/>
    <cellStyle name="Normal 2 5 2 2 8 2 2" xfId="12050"/>
    <cellStyle name="Normal 2 5 2 2 8 2 2 2" xfId="12051"/>
    <cellStyle name="Normal 2 5 2 2 8 2 2 2 2" xfId="12052"/>
    <cellStyle name="Normal 2 5 2 2 8 2 2 3" xfId="12053"/>
    <cellStyle name="Normal 2 5 2 2 8 2 2 3 2" xfId="12054"/>
    <cellStyle name="Normal 2 5 2 2 8 2 2 4" xfId="12055"/>
    <cellStyle name="Normal 2 5 2 2 8 2 3" xfId="12056"/>
    <cellStyle name="Normal 2 5 2 2 8 2 3 2" xfId="12057"/>
    <cellStyle name="Normal 2 5 2 2 8 2 4" xfId="12058"/>
    <cellStyle name="Normal 2 5 2 2 8 2 4 2" xfId="12059"/>
    <cellStyle name="Normal 2 5 2 2 8 2 5" xfId="12060"/>
    <cellStyle name="Normal 2 5 2 2 8 3" xfId="12061"/>
    <cellStyle name="Normal 2 5 2 2 8 3 2" xfId="12062"/>
    <cellStyle name="Normal 2 5 2 2 8 3 2 2" xfId="12063"/>
    <cellStyle name="Normal 2 5 2 2 8 3 3" xfId="12064"/>
    <cellStyle name="Normal 2 5 2 2 8 3 3 2" xfId="12065"/>
    <cellStyle name="Normal 2 5 2 2 8 3 4" xfId="12066"/>
    <cellStyle name="Normal 2 5 2 2 8 4" xfId="12067"/>
    <cellStyle name="Normal 2 5 2 2 8 4 2" xfId="12068"/>
    <cellStyle name="Normal 2 5 2 2 8 5" xfId="12069"/>
    <cellStyle name="Normal 2 5 2 2 8 5 2" xfId="12070"/>
    <cellStyle name="Normal 2 5 2 2 8 6" xfId="12071"/>
    <cellStyle name="Normal 2 5 2 2 9" xfId="12072"/>
    <cellStyle name="Normal 2 5 2 2 9 2" xfId="12073"/>
    <cellStyle name="Normal 2 5 2 2 9 2 2" xfId="12074"/>
    <cellStyle name="Normal 2 5 2 2 9 2 2 2" xfId="12075"/>
    <cellStyle name="Normal 2 5 2 2 9 2 2 2 2" xfId="12076"/>
    <cellStyle name="Normal 2 5 2 2 9 2 2 3" xfId="12077"/>
    <cellStyle name="Normal 2 5 2 2 9 2 2 3 2" xfId="12078"/>
    <cellStyle name="Normal 2 5 2 2 9 2 2 4" xfId="12079"/>
    <cellStyle name="Normal 2 5 2 2 9 2 3" xfId="12080"/>
    <cellStyle name="Normal 2 5 2 2 9 2 3 2" xfId="12081"/>
    <cellStyle name="Normal 2 5 2 2 9 2 4" xfId="12082"/>
    <cellStyle name="Normal 2 5 2 2 9 2 4 2" xfId="12083"/>
    <cellStyle name="Normal 2 5 2 2 9 2 5" xfId="12084"/>
    <cellStyle name="Normal 2 5 2 2 9 3" xfId="12085"/>
    <cellStyle name="Normal 2 5 2 2 9 3 2" xfId="12086"/>
    <cellStyle name="Normal 2 5 2 2 9 3 2 2" xfId="12087"/>
    <cellStyle name="Normal 2 5 2 2 9 3 3" xfId="12088"/>
    <cellStyle name="Normal 2 5 2 2 9 3 3 2" xfId="12089"/>
    <cellStyle name="Normal 2 5 2 2 9 3 4" xfId="12090"/>
    <cellStyle name="Normal 2 5 2 2 9 4" xfId="12091"/>
    <cellStyle name="Normal 2 5 2 2 9 4 2" xfId="12092"/>
    <cellStyle name="Normal 2 5 2 2 9 5" xfId="12093"/>
    <cellStyle name="Normal 2 5 2 2 9 5 2" xfId="12094"/>
    <cellStyle name="Normal 2 5 2 2 9 6" xfId="12095"/>
    <cellStyle name="Normal 2 5 2 3" xfId="12096"/>
    <cellStyle name="Normal 2 5 2 3 2" xfId="12097"/>
    <cellStyle name="Normal 2 5 2 3 2 2" xfId="12098"/>
    <cellStyle name="Normal 2 5 2 3 2 2 2" xfId="12099"/>
    <cellStyle name="Normal 2 5 2 3 2 3" xfId="12100"/>
    <cellStyle name="Normal 2 5 2 3 2 3 2" xfId="12101"/>
    <cellStyle name="Normal 2 5 2 3 2 4" xfId="12102"/>
    <cellStyle name="Normal 2 5 2 3 3" xfId="12103"/>
    <cellStyle name="Normal 2 5 2 3 3 2" xfId="12104"/>
    <cellStyle name="Normal 2 5 2 3 4" xfId="12105"/>
    <cellStyle name="Normal 2 5 2 3 4 2" xfId="12106"/>
    <cellStyle name="Normal 2 5 2 3 5" xfId="12107"/>
    <cellStyle name="Normal 2 5 2 4" xfId="12108"/>
    <cellStyle name="Normal 2 5 2 4 2" xfId="12109"/>
    <cellStyle name="Normal 2 5 2 4 2 2" xfId="12110"/>
    <cellStyle name="Normal 2 5 2 4 3" xfId="12111"/>
    <cellStyle name="Normal 2 5 2 4 3 2" xfId="12112"/>
    <cellStyle name="Normal 2 5 2 4 4" xfId="12113"/>
    <cellStyle name="Normal 2 5 2 5" xfId="12114"/>
    <cellStyle name="Normal 2 5 2 5 2" xfId="12115"/>
    <cellStyle name="Normal 2 5 2 5 2 2" xfId="12116"/>
    <cellStyle name="Normal 2 5 2 5 3" xfId="12117"/>
    <cellStyle name="Normal 2 5 2 5 3 2" xfId="12118"/>
    <cellStyle name="Normal 2 5 2 5 4" xfId="12119"/>
    <cellStyle name="Normal 2 5 2 6" xfId="12120"/>
    <cellStyle name="Normal 2 5 2 6 2" xfId="12121"/>
    <cellStyle name="Normal 2 5 2 7" xfId="12122"/>
    <cellStyle name="Normal 2 5 2 7 2" xfId="12123"/>
    <cellStyle name="Normal 2 5 2 8" xfId="12124"/>
    <cellStyle name="Normal 2 5 3" xfId="12125"/>
    <cellStyle name="Normal 2 5 3 2" xfId="12126"/>
    <cellStyle name="Normal 2 5 3 2 2" xfId="12127"/>
    <cellStyle name="Normal 2 5 3 2 2 2" xfId="12128"/>
    <cellStyle name="Normal 2 5 3 2 2 2 2" xfId="12129"/>
    <cellStyle name="Normal 2 5 3 2 2 3" xfId="12130"/>
    <cellStyle name="Normal 2 5 3 2 2 3 2" xfId="12131"/>
    <cellStyle name="Normal 2 5 3 2 2 4" xfId="12132"/>
    <cellStyle name="Normal 2 5 3 2 3" xfId="12133"/>
    <cellStyle name="Normal 2 5 3 2 3 2" xfId="12134"/>
    <cellStyle name="Normal 2 5 3 2 4" xfId="12135"/>
    <cellStyle name="Normal 2 5 3 2 4 2" xfId="12136"/>
    <cellStyle name="Normal 2 5 3 2 5" xfId="12137"/>
    <cellStyle name="Normal 2 5 3 3" xfId="12138"/>
    <cellStyle name="Normal 2 5 3 3 2" xfId="12139"/>
    <cellStyle name="Normal 2 5 3 3 2 2" xfId="12140"/>
    <cellStyle name="Normal 2 5 3 3 3" xfId="12141"/>
    <cellStyle name="Normal 2 5 3 3 3 2" xfId="12142"/>
    <cellStyle name="Normal 2 5 3 3 4" xfId="12143"/>
    <cellStyle name="Normal 2 5 3 4" xfId="12144"/>
    <cellStyle name="Normal 2 5 3 4 2" xfId="12145"/>
    <cellStyle name="Normal 2 5 3 4 2 2" xfId="12146"/>
    <cellStyle name="Normal 2 5 3 4 3" xfId="12147"/>
    <cellStyle name="Normal 2 5 3 4 3 2" xfId="12148"/>
    <cellStyle name="Normal 2 5 3 4 4" xfId="12149"/>
    <cellStyle name="Normal 2 5 3 5" xfId="12150"/>
    <cellStyle name="Normal 2 5 3 5 2" xfId="12151"/>
    <cellStyle name="Normal 2 5 3 6" xfId="12152"/>
    <cellStyle name="Normal 2 5 3 6 2" xfId="12153"/>
    <cellStyle name="Normal 2 5 3 7" xfId="12154"/>
    <cellStyle name="Normal 2 5 4" xfId="12155"/>
    <cellStyle name="Normal 2 5 4 2" xfId="12156"/>
    <cellStyle name="Normal 2 5 4 2 2" xfId="12157"/>
    <cellStyle name="Normal 2 5 4 2 2 2" xfId="12158"/>
    <cellStyle name="Normal 2 5 4 2 3" xfId="12159"/>
    <cellStyle name="Normal 2 5 4 2 3 2" xfId="12160"/>
    <cellStyle name="Normal 2 5 4 2 4" xfId="12161"/>
    <cellStyle name="Normal 2 5 4 3" xfId="12162"/>
    <cellStyle name="Normal 2 5 4 3 2" xfId="12163"/>
    <cellStyle name="Normal 2 5 4 4" xfId="12164"/>
    <cellStyle name="Normal 2 5 4 4 2" xfId="12165"/>
    <cellStyle name="Normal 2 5 4 5" xfId="12166"/>
    <cellStyle name="Normal 2 5 5" xfId="12167"/>
    <cellStyle name="Normal 2 5 6" xfId="12168"/>
    <cellStyle name="Normal 2 5 6 2" xfId="12169"/>
    <cellStyle name="Normal 2 5 7" xfId="12170"/>
    <cellStyle name="Normal 2 5 7 2" xfId="12171"/>
    <cellStyle name="Normal 2 5 8" xfId="12172"/>
    <cellStyle name="Normal 2 5 9" xfId="12173"/>
    <cellStyle name="Normal 2 6" xfId="12174"/>
    <cellStyle name="Normal 2 6 12" xfId="12175"/>
    <cellStyle name="Normal 2 6 12 2" xfId="12176"/>
    <cellStyle name="Normal 2 6 12 2 2" xfId="12177"/>
    <cellStyle name="Normal 2 6 12 2 2 2" xfId="12178"/>
    <cellStyle name="Normal 2 6 12 2 2 2 2" xfId="12179"/>
    <cellStyle name="Normal 2 6 12 2 2 3" xfId="12180"/>
    <cellStyle name="Normal 2 6 12 2 2 3 2" xfId="12181"/>
    <cellStyle name="Normal 2 6 12 2 2 4" xfId="12182"/>
    <cellStyle name="Normal 2 6 12 2 3" xfId="12183"/>
    <cellStyle name="Normal 2 6 12 2 3 2" xfId="12184"/>
    <cellStyle name="Normal 2 6 12 2 4" xfId="12185"/>
    <cellStyle name="Normal 2 6 12 2 4 2" xfId="12186"/>
    <cellStyle name="Normal 2 6 12 2 5" xfId="12187"/>
    <cellStyle name="Normal 2 6 12 3" xfId="12188"/>
    <cellStyle name="Normal 2 6 12 3 2" xfId="12189"/>
    <cellStyle name="Normal 2 6 12 3 2 2" xfId="12190"/>
    <cellStyle name="Normal 2 6 12 3 3" xfId="12191"/>
    <cellStyle name="Normal 2 6 12 3 3 2" xfId="12192"/>
    <cellStyle name="Normal 2 6 12 3 4" xfId="12193"/>
    <cellStyle name="Normal 2 6 12 4" xfId="12194"/>
    <cellStyle name="Normal 2 6 12 4 2" xfId="12195"/>
    <cellStyle name="Normal 2 6 12 5" xfId="12196"/>
    <cellStyle name="Normal 2 6 12 5 2" xfId="12197"/>
    <cellStyle name="Normal 2 6 12 6" xfId="12198"/>
    <cellStyle name="Normal 2 6 2" xfId="12199"/>
    <cellStyle name="Normal 2 6 2 2" xfId="12200"/>
    <cellStyle name="Normal 2 6 2 7" xfId="12201"/>
    <cellStyle name="Normal 2 6 3" xfId="12202"/>
    <cellStyle name="Normal 2 6 3 2" xfId="12203"/>
    <cellStyle name="Normal 2 6 3 2 2" xfId="12204"/>
    <cellStyle name="Normal 2 6 3 2 2 2" xfId="12205"/>
    <cellStyle name="Normal 2 6 3 2 2 2 2" xfId="12206"/>
    <cellStyle name="Normal 2 6 3 2 2 3" xfId="12207"/>
    <cellStyle name="Normal 2 6 3 2 2 3 2" xfId="12208"/>
    <cellStyle name="Normal 2 6 3 2 2 4" xfId="12209"/>
    <cellStyle name="Normal 2 6 3 2 3" xfId="12210"/>
    <cellStyle name="Normal 2 6 3 2 3 2" xfId="12211"/>
    <cellStyle name="Normal 2 6 3 2 4" xfId="12212"/>
    <cellStyle name="Normal 2 6 3 2 4 2" xfId="12213"/>
    <cellStyle name="Normal 2 6 3 2 5" xfId="12214"/>
    <cellStyle name="Normal 2 6 3 3" xfId="12215"/>
    <cellStyle name="Normal 2 6 3 3 2" xfId="12216"/>
    <cellStyle name="Normal 2 6 3 3 2 2" xfId="12217"/>
    <cellStyle name="Normal 2 6 3 3 3" xfId="12218"/>
    <cellStyle name="Normal 2 6 3 3 3 2" xfId="12219"/>
    <cellStyle name="Normal 2 6 3 3 4" xfId="12220"/>
    <cellStyle name="Normal 2 6 3 4" xfId="12221"/>
    <cellStyle name="Normal 2 6 3 4 2" xfId="12222"/>
    <cellStyle name="Normal 2 6 3 5" xfId="12223"/>
    <cellStyle name="Normal 2 6 3 5 2" xfId="12224"/>
    <cellStyle name="Normal 2 6 3 6" xfId="12225"/>
    <cellStyle name="Normal 2 6 4" xfId="12226"/>
    <cellStyle name="Normal 2 6 5" xfId="12227"/>
    <cellStyle name="Normal 2 6 5 2" xfId="12228"/>
    <cellStyle name="Normal 2 6 6" xfId="12229"/>
    <cellStyle name="Normal 2 6 6 2" xfId="12230"/>
    <cellStyle name="Normal 2 6 7" xfId="12231"/>
    <cellStyle name="Normal 2 6 7 2" xfId="12232"/>
    <cellStyle name="Normal 2 6 7 2 2" xfId="12233"/>
    <cellStyle name="Normal 2 6 7 2 2 2" xfId="12234"/>
    <cellStyle name="Normal 2 6 7 2 2 2 2" xfId="12235"/>
    <cellStyle name="Normal 2 6 7 2 2 3" xfId="12236"/>
    <cellStyle name="Normal 2 6 7 2 2 3 2" xfId="12237"/>
    <cellStyle name="Normal 2 6 7 2 2 4" xfId="12238"/>
    <cellStyle name="Normal 2 6 7 2 3" xfId="12239"/>
    <cellStyle name="Normal 2 6 7 2 3 2" xfId="12240"/>
    <cellStyle name="Normal 2 6 7 2 4" xfId="12241"/>
    <cellStyle name="Normal 2 6 7 2 4 2" xfId="12242"/>
    <cellStyle name="Normal 2 6 7 2 5" xfId="12243"/>
    <cellStyle name="Normal 2 6 7 3" xfId="12244"/>
    <cellStyle name="Normal 2 6 7 3 2" xfId="12245"/>
    <cellStyle name="Normal 2 6 7 3 2 2" xfId="12246"/>
    <cellStyle name="Normal 2 6 7 3 3" xfId="12247"/>
    <cellStyle name="Normal 2 6 7 3 3 2" xfId="12248"/>
    <cellStyle name="Normal 2 6 7 3 4" xfId="12249"/>
    <cellStyle name="Normal 2 6 7 4" xfId="12250"/>
    <cellStyle name="Normal 2 6 7 4 2" xfId="12251"/>
    <cellStyle name="Normal 2 6 7 5" xfId="12252"/>
    <cellStyle name="Normal 2 6 7 5 2" xfId="12253"/>
    <cellStyle name="Normal 2 6 7 6" xfId="12254"/>
    <cellStyle name="Normal 2 6 8" xfId="12255"/>
    <cellStyle name="Normal 2 6 9" xfId="12256"/>
    <cellStyle name="Normal 2 6 9 2" xfId="12257"/>
    <cellStyle name="Normal 2 6 9 2 2" xfId="12258"/>
    <cellStyle name="Normal 2 6 9 2 2 2" xfId="12259"/>
    <cellStyle name="Normal 2 6 9 2 2 2 2" xfId="12260"/>
    <cellStyle name="Normal 2 6 9 2 2 3" xfId="12261"/>
    <cellStyle name="Normal 2 6 9 2 2 3 2" xfId="12262"/>
    <cellStyle name="Normal 2 6 9 2 2 4" xfId="12263"/>
    <cellStyle name="Normal 2 6 9 2 3" xfId="12264"/>
    <cellStyle name="Normal 2 6 9 2 3 2" xfId="12265"/>
    <cellStyle name="Normal 2 6 9 2 4" xfId="12266"/>
    <cellStyle name="Normal 2 6 9 2 4 2" xfId="12267"/>
    <cellStyle name="Normal 2 6 9 2 5" xfId="12268"/>
    <cellStyle name="Normal 2 6 9 3" xfId="12269"/>
    <cellStyle name="Normal 2 6 9 3 2" xfId="12270"/>
    <cellStyle name="Normal 2 6 9 3 2 2" xfId="12271"/>
    <cellStyle name="Normal 2 6 9 3 3" xfId="12272"/>
    <cellStyle name="Normal 2 6 9 3 3 2" xfId="12273"/>
    <cellStyle name="Normal 2 6 9 3 4" xfId="12274"/>
    <cellStyle name="Normal 2 6 9 4" xfId="12275"/>
    <cellStyle name="Normal 2 6 9 4 2" xfId="12276"/>
    <cellStyle name="Normal 2 6 9 5" xfId="12277"/>
    <cellStyle name="Normal 2 6 9 5 2" xfId="12278"/>
    <cellStyle name="Normal 2 6 9 6" xfId="12279"/>
    <cellStyle name="Normal 2 7" xfId="12280"/>
    <cellStyle name="Normal 2 7 2" xfId="12281"/>
    <cellStyle name="Normal 2 7 3" xfId="12282"/>
    <cellStyle name="Normal 2 7 4" xfId="12283"/>
    <cellStyle name="Normal 2 8" xfId="12284"/>
    <cellStyle name="Normal 2 8 2" xfId="12285"/>
    <cellStyle name="Normal 2 8 2 2" xfId="12286"/>
    <cellStyle name="Normal 2 8 2 3" xfId="12287"/>
    <cellStyle name="Normal 2 8 3" xfId="12288"/>
    <cellStyle name="Normal 2 8 4" xfId="12289"/>
    <cellStyle name="Normal 2 8 5" xfId="12290"/>
    <cellStyle name="Normal 2 9" xfId="12291"/>
    <cellStyle name="Normal 2 9 2" xfId="12292"/>
    <cellStyle name="Normal 2 9 2 2" xfId="12293"/>
    <cellStyle name="Normal 2 9 2 3" xfId="12294"/>
    <cellStyle name="Normal 2 9 3" xfId="12295"/>
    <cellStyle name="Normal 2 9 4" xfId="12296"/>
    <cellStyle name="Normal 20" xfId="12297"/>
    <cellStyle name="Normal 20 2" xfId="12298"/>
    <cellStyle name="Normal 20 2 2" xfId="12299"/>
    <cellStyle name="Normal 20 2 2 2" xfId="12300"/>
    <cellStyle name="Normal 20 2 3" xfId="12301"/>
    <cellStyle name="Normal 20 3" xfId="12302"/>
    <cellStyle name="Normal 20 3 2" xfId="12303"/>
    <cellStyle name="Normal 20 4" xfId="12304"/>
    <cellStyle name="Normal 20 5" xfId="12305"/>
    <cellStyle name="Normal 20 6" xfId="12306"/>
    <cellStyle name="Normal 21" xfId="12307"/>
    <cellStyle name="Normal 21 2" xfId="12308"/>
    <cellStyle name="Normal 21 2 2" xfId="12309"/>
    <cellStyle name="Normal 21 2 2 2" xfId="12310"/>
    <cellStyle name="Normal 21 2 3" xfId="12311"/>
    <cellStyle name="Normal 21 2 4" xfId="12312"/>
    <cellStyle name="Normal 21 3" xfId="12313"/>
    <cellStyle name="Normal 21 3 2" xfId="12314"/>
    <cellStyle name="Normal 21 4" xfId="12315"/>
    <cellStyle name="Normal 21 5" xfId="12316"/>
    <cellStyle name="Normal 22" xfId="12317"/>
    <cellStyle name="Normal 22 10" xfId="12318"/>
    <cellStyle name="Normal 22 10 2" xfId="12319"/>
    <cellStyle name="Normal 22 10 2 2" xfId="12320"/>
    <cellStyle name="Normal 22 10 3" xfId="12321"/>
    <cellStyle name="Normal 22 11" xfId="12322"/>
    <cellStyle name="Normal 22 11 2" xfId="12323"/>
    <cellStyle name="Normal 22 12" xfId="12324"/>
    <cellStyle name="Normal 22 12 2" xfId="12325"/>
    <cellStyle name="Normal 22 13" xfId="12326"/>
    <cellStyle name="Normal 22 14" xfId="12327"/>
    <cellStyle name="Normal 22 2" xfId="12328"/>
    <cellStyle name="Normal 22 2 10" xfId="12329"/>
    <cellStyle name="Normal 22 2 10 2" xfId="12330"/>
    <cellStyle name="Normal 22 2 11" xfId="12331"/>
    <cellStyle name="Normal 22 2 12" xfId="12332"/>
    <cellStyle name="Normal 22 2 2" xfId="12333"/>
    <cellStyle name="Normal 22 2 2 10" xfId="12334"/>
    <cellStyle name="Normal 22 2 2 2" xfId="12335"/>
    <cellStyle name="Normal 22 2 2 2 2" xfId="12336"/>
    <cellStyle name="Normal 22 2 2 2 2 2" xfId="12337"/>
    <cellStyle name="Normal 22 2 2 2 2 2 2" xfId="12338"/>
    <cellStyle name="Normal 22 2 2 2 2 2 2 2" xfId="12339"/>
    <cellStyle name="Normal 22 2 2 2 2 2 3" xfId="12340"/>
    <cellStyle name="Normal 22 2 2 2 2 2 4" xfId="12341"/>
    <cellStyle name="Normal 22 2 2 2 2 3" xfId="12342"/>
    <cellStyle name="Normal 22 2 2 2 2 3 2" xfId="12343"/>
    <cellStyle name="Normal 22 2 2 2 2 4" xfId="12344"/>
    <cellStyle name="Normal 22 2 2 2 2 5" xfId="12345"/>
    <cellStyle name="Normal 22 2 2 2 3" xfId="12346"/>
    <cellStyle name="Normal 22 2 2 2 3 2" xfId="12347"/>
    <cellStyle name="Normal 22 2 2 2 3 2 2" xfId="12348"/>
    <cellStyle name="Normal 22 2 2 2 3 3" xfId="12349"/>
    <cellStyle name="Normal 22 2 2 2 3 4" xfId="12350"/>
    <cellStyle name="Normal 22 2 2 2 4" xfId="12351"/>
    <cellStyle name="Normal 22 2 2 2 4 2" xfId="12352"/>
    <cellStyle name="Normal 22 2 2 2 4 2 2" xfId="12353"/>
    <cellStyle name="Normal 22 2 2 2 4 3" xfId="12354"/>
    <cellStyle name="Normal 22 2 2 2 5" xfId="12355"/>
    <cellStyle name="Normal 22 2 2 2 5 2" xfId="12356"/>
    <cellStyle name="Normal 22 2 2 2 5 2 2" xfId="12357"/>
    <cellStyle name="Normal 22 2 2 2 5 3" xfId="12358"/>
    <cellStyle name="Normal 22 2 2 2 6" xfId="12359"/>
    <cellStyle name="Normal 22 2 2 2 6 2" xfId="12360"/>
    <cellStyle name="Normal 22 2 2 2 7" xfId="12361"/>
    <cellStyle name="Normal 22 2 2 2 8" xfId="12362"/>
    <cellStyle name="Normal 22 2 2 3" xfId="12363"/>
    <cellStyle name="Normal 22 2 2 3 2" xfId="12364"/>
    <cellStyle name="Normal 22 2 2 3 2 2" xfId="12365"/>
    <cellStyle name="Normal 22 2 2 3 2 2 2" xfId="12366"/>
    <cellStyle name="Normal 22 2 2 3 2 2 3" xfId="12367"/>
    <cellStyle name="Normal 22 2 2 3 2 3" xfId="12368"/>
    <cellStyle name="Normal 22 2 2 3 2 4" xfId="12369"/>
    <cellStyle name="Normal 22 2 2 3 3" xfId="12370"/>
    <cellStyle name="Normal 22 2 2 3 3 2" xfId="12371"/>
    <cellStyle name="Normal 22 2 2 3 3 2 2" xfId="12372"/>
    <cellStyle name="Normal 22 2 2 3 3 3" xfId="12373"/>
    <cellStyle name="Normal 22 2 2 3 3 4" xfId="12374"/>
    <cellStyle name="Normal 22 2 2 3 4" xfId="12375"/>
    <cellStyle name="Normal 22 2 2 3 4 2" xfId="12376"/>
    <cellStyle name="Normal 22 2 2 3 4 2 2" xfId="12377"/>
    <cellStyle name="Normal 22 2 2 3 4 3" xfId="12378"/>
    <cellStyle name="Normal 22 2 2 3 5" xfId="12379"/>
    <cellStyle name="Normal 22 2 2 3 5 2" xfId="12380"/>
    <cellStyle name="Normal 22 2 2 3 5 2 2" xfId="12381"/>
    <cellStyle name="Normal 22 2 2 3 5 3" xfId="12382"/>
    <cellStyle name="Normal 22 2 2 3 6" xfId="12383"/>
    <cellStyle name="Normal 22 2 2 3 6 2" xfId="12384"/>
    <cellStyle name="Normal 22 2 2 3 7" xfId="12385"/>
    <cellStyle name="Normal 22 2 2 3 8" xfId="12386"/>
    <cellStyle name="Normal 22 2 2 4" xfId="12387"/>
    <cellStyle name="Normal 22 2 2 4 2" xfId="12388"/>
    <cellStyle name="Normal 22 2 2 4 2 2" xfId="12389"/>
    <cellStyle name="Normal 22 2 2 4 2 2 2" xfId="12390"/>
    <cellStyle name="Normal 22 2 2 4 2 3" xfId="12391"/>
    <cellStyle name="Normal 22 2 2 4 2 4" xfId="12392"/>
    <cellStyle name="Normal 22 2 2 4 3" xfId="12393"/>
    <cellStyle name="Normal 22 2 2 4 3 2" xfId="12394"/>
    <cellStyle name="Normal 22 2 2 4 4" xfId="12395"/>
    <cellStyle name="Normal 22 2 2 4 5" xfId="12396"/>
    <cellStyle name="Normal 22 2 2 5" xfId="12397"/>
    <cellStyle name="Normal 22 2 2 5 2" xfId="12398"/>
    <cellStyle name="Normal 22 2 2 5 2 2" xfId="12399"/>
    <cellStyle name="Normal 22 2 2 5 3" xfId="12400"/>
    <cellStyle name="Normal 22 2 2 5 4" xfId="12401"/>
    <cellStyle name="Normal 22 2 2 6" xfId="12402"/>
    <cellStyle name="Normal 22 2 2 6 2" xfId="12403"/>
    <cellStyle name="Normal 22 2 2 6 2 2" xfId="12404"/>
    <cellStyle name="Normal 22 2 2 6 3" xfId="12405"/>
    <cellStyle name="Normal 22 2 2 7" xfId="12406"/>
    <cellStyle name="Normal 22 2 2 7 2" xfId="12407"/>
    <cellStyle name="Normal 22 2 2 7 2 2" xfId="12408"/>
    <cellStyle name="Normal 22 2 2 7 3" xfId="12409"/>
    <cellStyle name="Normal 22 2 2 8" xfId="12410"/>
    <cellStyle name="Normal 22 2 2 8 2" xfId="12411"/>
    <cellStyle name="Normal 22 2 2 9" xfId="12412"/>
    <cellStyle name="Normal 22 2 3" xfId="12413"/>
    <cellStyle name="Normal 22 2 3 2" xfId="12414"/>
    <cellStyle name="Normal 22 2 3 2 2" xfId="12415"/>
    <cellStyle name="Normal 22 2 3 2 2 2" xfId="12416"/>
    <cellStyle name="Normal 22 2 3 2 2 2 2" xfId="12417"/>
    <cellStyle name="Normal 22 2 3 2 2 3" xfId="12418"/>
    <cellStyle name="Normal 22 2 3 2 2 4" xfId="12419"/>
    <cellStyle name="Normal 22 2 3 2 3" xfId="12420"/>
    <cellStyle name="Normal 22 2 3 2 3 2" xfId="12421"/>
    <cellStyle name="Normal 22 2 3 2 4" xfId="12422"/>
    <cellStyle name="Normal 22 2 3 2 5" xfId="12423"/>
    <cellStyle name="Normal 22 2 3 3" xfId="12424"/>
    <cellStyle name="Normal 22 2 3 3 2" xfId="12425"/>
    <cellStyle name="Normal 22 2 3 3 2 2" xfId="12426"/>
    <cellStyle name="Normal 22 2 3 3 3" xfId="12427"/>
    <cellStyle name="Normal 22 2 3 3 4" xfId="12428"/>
    <cellStyle name="Normal 22 2 3 4" xfId="12429"/>
    <cellStyle name="Normal 22 2 3 4 2" xfId="12430"/>
    <cellStyle name="Normal 22 2 3 4 2 2" xfId="12431"/>
    <cellStyle name="Normal 22 2 3 4 3" xfId="12432"/>
    <cellStyle name="Normal 22 2 3 5" xfId="12433"/>
    <cellStyle name="Normal 22 2 3 5 2" xfId="12434"/>
    <cellStyle name="Normal 22 2 3 5 2 2" xfId="12435"/>
    <cellStyle name="Normal 22 2 3 5 3" xfId="12436"/>
    <cellStyle name="Normal 22 2 3 6" xfId="12437"/>
    <cellStyle name="Normal 22 2 3 6 2" xfId="12438"/>
    <cellStyle name="Normal 22 2 3 7" xfId="12439"/>
    <cellStyle name="Normal 22 2 3 8" xfId="12440"/>
    <cellStyle name="Normal 22 2 4" xfId="12441"/>
    <cellStyle name="Normal 22 2 4 10" xfId="12442"/>
    <cellStyle name="Normal 22 2 4 2" xfId="12443"/>
    <cellStyle name="Normal 22 2 4 2 2" xfId="12444"/>
    <cellStyle name="Normal 22 2 4 2 2 2" xfId="12445"/>
    <cellStyle name="Normal 22 2 4 2 2 3" xfId="12446"/>
    <cellStyle name="Normal 22 2 4 2 3" xfId="12447"/>
    <cellStyle name="Normal 22 2 4 2 4" xfId="12448"/>
    <cellStyle name="Normal 22 2 4 3" xfId="12449"/>
    <cellStyle name="Normal 22 2 4 3 2" xfId="12450"/>
    <cellStyle name="Normal 22 2 4 3 2 2" xfId="12451"/>
    <cellStyle name="Normal 22 2 4 3 3" xfId="12452"/>
    <cellStyle name="Normal 22 2 4 3 4" xfId="12453"/>
    <cellStyle name="Normal 22 2 4 4" xfId="12454"/>
    <cellStyle name="Normal 22 2 4 4 2" xfId="12455"/>
    <cellStyle name="Normal 22 2 4 4 2 2" xfId="12456"/>
    <cellStyle name="Normal 22 2 4 4 3" xfId="12457"/>
    <cellStyle name="Normal 22 2 4 5" xfId="12458"/>
    <cellStyle name="Normal 22 2 4 5 2" xfId="12459"/>
    <cellStyle name="Normal 22 2 4 5 2 2" xfId="12460"/>
    <cellStyle name="Normal 22 2 4 5 3" xfId="12461"/>
    <cellStyle name="Normal 22 2 4 6" xfId="12462"/>
    <cellStyle name="Normal 22 2 4 6 2" xfId="12463"/>
    <cellStyle name="Normal 22 2 4 7" xfId="12464"/>
    <cellStyle name="Normal 22 2 4 8" xfId="12465"/>
    <cellStyle name="Normal 22 2 4 9" xfId="12466"/>
    <cellStyle name="Normal 22 2 5" xfId="12467"/>
    <cellStyle name="Normal 22 2 5 2" xfId="12468"/>
    <cellStyle name="Normal 22 2 5 2 2" xfId="12469"/>
    <cellStyle name="Normal 22 2 5 2 2 2" xfId="12470"/>
    <cellStyle name="Normal 22 2 5 2 3" xfId="12471"/>
    <cellStyle name="Normal 22 2 5 2 4" xfId="12472"/>
    <cellStyle name="Normal 22 2 5 3" xfId="12473"/>
    <cellStyle name="Normal 22 2 5 3 2" xfId="12474"/>
    <cellStyle name="Normal 22 2 5 4" xfId="12475"/>
    <cellStyle name="Normal 22 2 5 5" xfId="12476"/>
    <cellStyle name="Normal 22 2 6" xfId="12477"/>
    <cellStyle name="Normal 22 2 6 2" xfId="12478"/>
    <cellStyle name="Normal 22 2 6 2 2" xfId="12479"/>
    <cellStyle name="Normal 22 2 6 3" xfId="12480"/>
    <cellStyle name="Normal 22 2 6 4" xfId="12481"/>
    <cellStyle name="Normal 22 2 7" xfId="12482"/>
    <cellStyle name="Normal 22 2 7 2" xfId="12483"/>
    <cellStyle name="Normal 22 2 7 2 2" xfId="12484"/>
    <cellStyle name="Normal 22 2 7 3" xfId="12485"/>
    <cellStyle name="Normal 22 2 8" xfId="12486"/>
    <cellStyle name="Normal 22 2 8 2" xfId="12487"/>
    <cellStyle name="Normal 22 2 8 2 2" xfId="12488"/>
    <cellStyle name="Normal 22 2 8 3" xfId="12489"/>
    <cellStyle name="Normal 22 2 9" xfId="12490"/>
    <cellStyle name="Normal 22 2 9 2" xfId="12491"/>
    <cellStyle name="Normal 22 3" xfId="12492"/>
    <cellStyle name="Normal 22 3 10" xfId="12493"/>
    <cellStyle name="Normal 22 3 10 2" xfId="12494"/>
    <cellStyle name="Normal 22 3 11" xfId="12495"/>
    <cellStyle name="Normal 22 3 12" xfId="12496"/>
    <cellStyle name="Normal 22 3 2" xfId="12497"/>
    <cellStyle name="Normal 22 3 2 10" xfId="12498"/>
    <cellStyle name="Normal 22 3 2 2" xfId="12499"/>
    <cellStyle name="Normal 22 3 2 2 2" xfId="12500"/>
    <cellStyle name="Normal 22 3 2 2 2 2" xfId="12501"/>
    <cellStyle name="Normal 22 3 2 2 2 2 2" xfId="12502"/>
    <cellStyle name="Normal 22 3 2 2 2 2 2 2" xfId="12503"/>
    <cellStyle name="Normal 22 3 2 2 2 2 3" xfId="12504"/>
    <cellStyle name="Normal 22 3 2 2 2 2 4" xfId="12505"/>
    <cellStyle name="Normal 22 3 2 2 2 3" xfId="12506"/>
    <cellStyle name="Normal 22 3 2 2 2 3 2" xfId="12507"/>
    <cellStyle name="Normal 22 3 2 2 2 4" xfId="12508"/>
    <cellStyle name="Normal 22 3 2 2 2 5" xfId="12509"/>
    <cellStyle name="Normal 22 3 2 2 3" xfId="12510"/>
    <cellStyle name="Normal 22 3 2 2 3 2" xfId="12511"/>
    <cellStyle name="Normal 22 3 2 2 3 2 2" xfId="12512"/>
    <cellStyle name="Normal 22 3 2 2 3 3" xfId="12513"/>
    <cellStyle name="Normal 22 3 2 2 3 4" xfId="12514"/>
    <cellStyle name="Normal 22 3 2 2 4" xfId="12515"/>
    <cellStyle name="Normal 22 3 2 2 4 2" xfId="12516"/>
    <cellStyle name="Normal 22 3 2 2 4 2 2" xfId="12517"/>
    <cellStyle name="Normal 22 3 2 2 4 3" xfId="12518"/>
    <cellStyle name="Normal 22 3 2 2 5" xfId="12519"/>
    <cellStyle name="Normal 22 3 2 2 5 2" xfId="12520"/>
    <cellStyle name="Normal 22 3 2 2 5 2 2" xfId="12521"/>
    <cellStyle name="Normal 22 3 2 2 5 3" xfId="12522"/>
    <cellStyle name="Normal 22 3 2 2 6" xfId="12523"/>
    <cellStyle name="Normal 22 3 2 2 6 2" xfId="12524"/>
    <cellStyle name="Normal 22 3 2 2 7" xfId="12525"/>
    <cellStyle name="Normal 22 3 2 2 8" xfId="12526"/>
    <cellStyle name="Normal 22 3 2 3" xfId="12527"/>
    <cellStyle name="Normal 22 3 2 3 2" xfId="12528"/>
    <cellStyle name="Normal 22 3 2 3 2 2" xfId="12529"/>
    <cellStyle name="Normal 22 3 2 3 2 2 2" xfId="12530"/>
    <cellStyle name="Normal 22 3 2 3 2 2 3" xfId="12531"/>
    <cellStyle name="Normal 22 3 2 3 2 3" xfId="12532"/>
    <cellStyle name="Normal 22 3 2 3 2 4" xfId="12533"/>
    <cellStyle name="Normal 22 3 2 3 3" xfId="12534"/>
    <cellStyle name="Normal 22 3 2 3 3 2" xfId="12535"/>
    <cellStyle name="Normal 22 3 2 3 3 2 2" xfId="12536"/>
    <cellStyle name="Normal 22 3 2 3 3 3" xfId="12537"/>
    <cellStyle name="Normal 22 3 2 3 3 4" xfId="12538"/>
    <cellStyle name="Normal 22 3 2 3 4" xfId="12539"/>
    <cellStyle name="Normal 22 3 2 3 4 2" xfId="12540"/>
    <cellStyle name="Normal 22 3 2 3 4 2 2" xfId="12541"/>
    <cellStyle name="Normal 22 3 2 3 4 3" xfId="12542"/>
    <cellStyle name="Normal 22 3 2 3 5" xfId="12543"/>
    <cellStyle name="Normal 22 3 2 3 5 2" xfId="12544"/>
    <cellStyle name="Normal 22 3 2 3 5 2 2" xfId="12545"/>
    <cellStyle name="Normal 22 3 2 3 5 3" xfId="12546"/>
    <cellStyle name="Normal 22 3 2 3 6" xfId="12547"/>
    <cellStyle name="Normal 22 3 2 3 6 2" xfId="12548"/>
    <cellStyle name="Normal 22 3 2 3 7" xfId="12549"/>
    <cellStyle name="Normal 22 3 2 3 8" xfId="12550"/>
    <cellStyle name="Normal 22 3 2 4" xfId="12551"/>
    <cellStyle name="Normal 22 3 2 4 2" xfId="12552"/>
    <cellStyle name="Normal 22 3 2 4 2 2" xfId="12553"/>
    <cellStyle name="Normal 22 3 2 4 2 2 2" xfId="12554"/>
    <cellStyle name="Normal 22 3 2 4 2 3" xfId="12555"/>
    <cellStyle name="Normal 22 3 2 4 2 4" xfId="12556"/>
    <cellStyle name="Normal 22 3 2 4 3" xfId="12557"/>
    <cellStyle name="Normal 22 3 2 4 3 2" xfId="12558"/>
    <cellStyle name="Normal 22 3 2 4 4" xfId="12559"/>
    <cellStyle name="Normal 22 3 2 4 5" xfId="12560"/>
    <cellStyle name="Normal 22 3 2 5" xfId="12561"/>
    <cellStyle name="Normal 22 3 2 5 2" xfId="12562"/>
    <cellStyle name="Normal 22 3 2 5 2 2" xfId="12563"/>
    <cellStyle name="Normal 22 3 2 5 3" xfId="12564"/>
    <cellStyle name="Normal 22 3 2 5 4" xfId="12565"/>
    <cellStyle name="Normal 22 3 2 6" xfId="12566"/>
    <cellStyle name="Normal 22 3 2 6 2" xfId="12567"/>
    <cellStyle name="Normal 22 3 2 6 2 2" xfId="12568"/>
    <cellStyle name="Normal 22 3 2 6 3" xfId="12569"/>
    <cellStyle name="Normal 22 3 2 7" xfId="12570"/>
    <cellStyle name="Normal 22 3 2 7 2" xfId="12571"/>
    <cellStyle name="Normal 22 3 2 7 2 2" xfId="12572"/>
    <cellStyle name="Normal 22 3 2 7 3" xfId="12573"/>
    <cellStyle name="Normal 22 3 2 8" xfId="12574"/>
    <cellStyle name="Normal 22 3 2 8 2" xfId="12575"/>
    <cellStyle name="Normal 22 3 2 9" xfId="12576"/>
    <cellStyle name="Normal 22 3 3" xfId="12577"/>
    <cellStyle name="Normal 22 3 3 2" xfId="12578"/>
    <cellStyle name="Normal 22 3 3 2 2" xfId="12579"/>
    <cellStyle name="Normal 22 3 3 2 2 2" xfId="12580"/>
    <cellStyle name="Normal 22 3 3 2 2 2 2" xfId="12581"/>
    <cellStyle name="Normal 22 3 3 2 2 3" xfId="12582"/>
    <cellStyle name="Normal 22 3 3 2 2 4" xfId="12583"/>
    <cellStyle name="Normal 22 3 3 2 3" xfId="12584"/>
    <cellStyle name="Normal 22 3 3 2 3 2" xfId="12585"/>
    <cellStyle name="Normal 22 3 3 2 4" xfId="12586"/>
    <cellStyle name="Normal 22 3 3 2 5" xfId="12587"/>
    <cellStyle name="Normal 22 3 3 3" xfId="12588"/>
    <cellStyle name="Normal 22 3 3 3 2" xfId="12589"/>
    <cellStyle name="Normal 22 3 3 3 2 2" xfId="12590"/>
    <cellStyle name="Normal 22 3 3 3 3" xfId="12591"/>
    <cellStyle name="Normal 22 3 3 3 4" xfId="12592"/>
    <cellStyle name="Normal 22 3 3 4" xfId="12593"/>
    <cellStyle name="Normal 22 3 3 4 2" xfId="12594"/>
    <cellStyle name="Normal 22 3 3 4 2 2" xfId="12595"/>
    <cellStyle name="Normal 22 3 3 4 3" xfId="12596"/>
    <cellStyle name="Normal 22 3 3 5" xfId="12597"/>
    <cellStyle name="Normal 22 3 3 5 2" xfId="12598"/>
    <cellStyle name="Normal 22 3 3 5 2 2" xfId="12599"/>
    <cellStyle name="Normal 22 3 3 5 3" xfId="12600"/>
    <cellStyle name="Normal 22 3 3 6" xfId="12601"/>
    <cellStyle name="Normal 22 3 3 6 2" xfId="12602"/>
    <cellStyle name="Normal 22 3 3 7" xfId="12603"/>
    <cellStyle name="Normal 22 3 3 8" xfId="12604"/>
    <cellStyle name="Normal 22 3 4" xfId="12605"/>
    <cellStyle name="Normal 22 3 4 2" xfId="12606"/>
    <cellStyle name="Normal 22 3 4 2 2" xfId="12607"/>
    <cellStyle name="Normal 22 3 4 2 2 2" xfId="12608"/>
    <cellStyle name="Normal 22 3 4 2 2 3" xfId="12609"/>
    <cellStyle name="Normal 22 3 4 2 3" xfId="12610"/>
    <cellStyle name="Normal 22 3 4 2 4" xfId="12611"/>
    <cellStyle name="Normal 22 3 4 3" xfId="12612"/>
    <cellStyle name="Normal 22 3 4 3 2" xfId="12613"/>
    <cellStyle name="Normal 22 3 4 3 2 2" xfId="12614"/>
    <cellStyle name="Normal 22 3 4 3 3" xfId="12615"/>
    <cellStyle name="Normal 22 3 4 3 4" xfId="12616"/>
    <cellStyle name="Normal 22 3 4 4" xfId="12617"/>
    <cellStyle name="Normal 22 3 4 4 2" xfId="12618"/>
    <cellStyle name="Normal 22 3 4 4 2 2" xfId="12619"/>
    <cellStyle name="Normal 22 3 4 4 3" xfId="12620"/>
    <cellStyle name="Normal 22 3 4 5" xfId="12621"/>
    <cellStyle name="Normal 22 3 4 5 2" xfId="12622"/>
    <cellStyle name="Normal 22 3 4 5 2 2" xfId="12623"/>
    <cellStyle name="Normal 22 3 4 5 3" xfId="12624"/>
    <cellStyle name="Normal 22 3 4 6" xfId="12625"/>
    <cellStyle name="Normal 22 3 4 6 2" xfId="12626"/>
    <cellStyle name="Normal 22 3 4 7" xfId="12627"/>
    <cellStyle name="Normal 22 3 4 8" xfId="12628"/>
    <cellStyle name="Normal 22 3 5" xfId="12629"/>
    <cellStyle name="Normal 22 3 5 2" xfId="12630"/>
    <cellStyle name="Normal 22 3 5 2 2" xfId="12631"/>
    <cellStyle name="Normal 22 3 5 2 2 2" xfId="12632"/>
    <cellStyle name="Normal 22 3 5 2 3" xfId="12633"/>
    <cellStyle name="Normal 22 3 5 2 4" xfId="12634"/>
    <cellStyle name="Normal 22 3 5 3" xfId="12635"/>
    <cellStyle name="Normal 22 3 5 3 2" xfId="12636"/>
    <cellStyle name="Normal 22 3 5 4" xfId="12637"/>
    <cellStyle name="Normal 22 3 5 5" xfId="12638"/>
    <cellStyle name="Normal 22 3 6" xfId="12639"/>
    <cellStyle name="Normal 22 3 6 2" xfId="12640"/>
    <cellStyle name="Normal 22 3 6 2 2" xfId="12641"/>
    <cellStyle name="Normal 22 3 6 3" xfId="12642"/>
    <cellStyle name="Normal 22 3 6 4" xfId="12643"/>
    <cellStyle name="Normal 22 3 7" xfId="12644"/>
    <cellStyle name="Normal 22 3 7 2" xfId="12645"/>
    <cellStyle name="Normal 22 3 7 2 2" xfId="12646"/>
    <cellStyle name="Normal 22 3 7 3" xfId="12647"/>
    <cellStyle name="Normal 22 3 8" xfId="12648"/>
    <cellStyle name="Normal 22 3 8 2" xfId="12649"/>
    <cellStyle name="Normal 22 3 8 2 2" xfId="12650"/>
    <cellStyle name="Normal 22 3 8 3" xfId="12651"/>
    <cellStyle name="Normal 22 3 9" xfId="12652"/>
    <cellStyle name="Normal 22 3 9 2" xfId="12653"/>
    <cellStyle name="Normal 22 4" xfId="12654"/>
    <cellStyle name="Normal 22 4 10" xfId="12655"/>
    <cellStyle name="Normal 22 4 2" xfId="12656"/>
    <cellStyle name="Normal 22 4 2 2" xfId="12657"/>
    <cellStyle name="Normal 22 4 2 2 2" xfId="12658"/>
    <cellStyle name="Normal 22 4 2 2 2 2" xfId="12659"/>
    <cellStyle name="Normal 22 4 2 2 2 2 2" xfId="12660"/>
    <cellStyle name="Normal 22 4 2 2 2 3" xfId="12661"/>
    <cellStyle name="Normal 22 4 2 2 2 4" xfId="12662"/>
    <cellStyle name="Normal 22 4 2 2 3" xfId="12663"/>
    <cellStyle name="Normal 22 4 2 2 3 2" xfId="12664"/>
    <cellStyle name="Normal 22 4 2 2 4" xfId="12665"/>
    <cellStyle name="Normal 22 4 2 2 5" xfId="12666"/>
    <cellStyle name="Normal 22 4 2 3" xfId="12667"/>
    <cellStyle name="Normal 22 4 2 3 2" xfId="12668"/>
    <cellStyle name="Normal 22 4 2 3 2 2" xfId="12669"/>
    <cellStyle name="Normal 22 4 2 3 3" xfId="12670"/>
    <cellStyle name="Normal 22 4 2 3 4" xfId="12671"/>
    <cellStyle name="Normal 22 4 2 4" xfId="12672"/>
    <cellStyle name="Normal 22 4 2 4 2" xfId="12673"/>
    <cellStyle name="Normal 22 4 2 4 2 2" xfId="12674"/>
    <cellStyle name="Normal 22 4 2 4 3" xfId="12675"/>
    <cellStyle name="Normal 22 4 2 5" xfId="12676"/>
    <cellStyle name="Normal 22 4 2 5 2" xfId="12677"/>
    <cellStyle name="Normal 22 4 2 5 2 2" xfId="12678"/>
    <cellStyle name="Normal 22 4 2 5 3" xfId="12679"/>
    <cellStyle name="Normal 22 4 2 6" xfId="12680"/>
    <cellStyle name="Normal 22 4 2 6 2" xfId="12681"/>
    <cellStyle name="Normal 22 4 2 7" xfId="12682"/>
    <cellStyle name="Normal 22 4 2 8" xfId="12683"/>
    <cellStyle name="Normal 22 4 3" xfId="12684"/>
    <cellStyle name="Normal 22 4 3 2" xfId="12685"/>
    <cellStyle name="Normal 22 4 3 2 2" xfId="12686"/>
    <cellStyle name="Normal 22 4 3 2 2 2" xfId="12687"/>
    <cellStyle name="Normal 22 4 3 2 2 3" xfId="12688"/>
    <cellStyle name="Normal 22 4 3 2 3" xfId="12689"/>
    <cellStyle name="Normal 22 4 3 2 4" xfId="12690"/>
    <cellStyle name="Normal 22 4 3 3" xfId="12691"/>
    <cellStyle name="Normal 22 4 3 3 2" xfId="12692"/>
    <cellStyle name="Normal 22 4 3 3 2 2" xfId="12693"/>
    <cellStyle name="Normal 22 4 3 3 3" xfId="12694"/>
    <cellStyle name="Normal 22 4 3 3 4" xfId="12695"/>
    <cellStyle name="Normal 22 4 3 4" xfId="12696"/>
    <cellStyle name="Normal 22 4 3 4 2" xfId="12697"/>
    <cellStyle name="Normal 22 4 3 4 2 2" xfId="12698"/>
    <cellStyle name="Normal 22 4 3 4 3" xfId="12699"/>
    <cellStyle name="Normal 22 4 3 5" xfId="12700"/>
    <cellStyle name="Normal 22 4 3 5 2" xfId="12701"/>
    <cellStyle name="Normal 22 4 3 5 2 2" xfId="12702"/>
    <cellStyle name="Normal 22 4 3 5 3" xfId="12703"/>
    <cellStyle name="Normal 22 4 3 6" xfId="12704"/>
    <cellStyle name="Normal 22 4 3 6 2" xfId="12705"/>
    <cellStyle name="Normal 22 4 3 7" xfId="12706"/>
    <cellStyle name="Normal 22 4 3 8" xfId="12707"/>
    <cellStyle name="Normal 22 4 4" xfId="12708"/>
    <cellStyle name="Normal 22 4 4 2" xfId="12709"/>
    <cellStyle name="Normal 22 4 4 2 2" xfId="12710"/>
    <cellStyle name="Normal 22 4 4 2 2 2" xfId="12711"/>
    <cellStyle name="Normal 22 4 4 2 3" xfId="12712"/>
    <cellStyle name="Normal 22 4 4 2 4" xfId="12713"/>
    <cellStyle name="Normal 22 4 4 3" xfId="12714"/>
    <cellStyle name="Normal 22 4 4 3 2" xfId="12715"/>
    <cellStyle name="Normal 22 4 4 4" xfId="12716"/>
    <cellStyle name="Normal 22 4 4 5" xfId="12717"/>
    <cellStyle name="Normal 22 4 5" xfId="12718"/>
    <cellStyle name="Normal 22 4 5 2" xfId="12719"/>
    <cellStyle name="Normal 22 4 5 2 2" xfId="12720"/>
    <cellStyle name="Normal 22 4 5 3" xfId="12721"/>
    <cellStyle name="Normal 22 4 5 4" xfId="12722"/>
    <cellStyle name="Normal 22 4 6" xfId="12723"/>
    <cellStyle name="Normal 22 4 6 2" xfId="12724"/>
    <cellStyle name="Normal 22 4 6 2 2" xfId="12725"/>
    <cellStyle name="Normal 22 4 6 3" xfId="12726"/>
    <cellStyle name="Normal 22 4 7" xfId="12727"/>
    <cellStyle name="Normal 22 4 7 2" xfId="12728"/>
    <cellStyle name="Normal 22 4 7 2 2" xfId="12729"/>
    <cellStyle name="Normal 22 4 7 3" xfId="12730"/>
    <cellStyle name="Normal 22 4 8" xfId="12731"/>
    <cellStyle name="Normal 22 4 8 2" xfId="12732"/>
    <cellStyle name="Normal 22 4 9" xfId="12733"/>
    <cellStyle name="Normal 22 5" xfId="12734"/>
    <cellStyle name="Normal 22 5 10" xfId="12735"/>
    <cellStyle name="Normal 22 5 2" xfId="12736"/>
    <cellStyle name="Normal 22 5 2 2" xfId="12737"/>
    <cellStyle name="Normal 22 5 2 2 2" xfId="12738"/>
    <cellStyle name="Normal 22 5 2 2 2 2" xfId="12739"/>
    <cellStyle name="Normal 22 5 2 2 3" xfId="12740"/>
    <cellStyle name="Normal 22 5 2 2 4" xfId="12741"/>
    <cellStyle name="Normal 22 5 2 3" xfId="12742"/>
    <cellStyle name="Normal 22 5 2 3 2" xfId="12743"/>
    <cellStyle name="Normal 22 5 2 4" xfId="12744"/>
    <cellStyle name="Normal 22 5 2 5" xfId="12745"/>
    <cellStyle name="Normal 22 5 3" xfId="12746"/>
    <cellStyle name="Normal 22 5 3 2" xfId="12747"/>
    <cellStyle name="Normal 22 5 3 2 2" xfId="12748"/>
    <cellStyle name="Normal 22 5 3 3" xfId="12749"/>
    <cellStyle name="Normal 22 5 3 4" xfId="12750"/>
    <cellStyle name="Normal 22 5 4" xfId="12751"/>
    <cellStyle name="Normal 22 5 4 2" xfId="12752"/>
    <cellStyle name="Normal 22 5 4 2 2" xfId="12753"/>
    <cellStyle name="Normal 22 5 4 3" xfId="12754"/>
    <cellStyle name="Normal 22 5 5" xfId="12755"/>
    <cellStyle name="Normal 22 5 5 2" xfId="12756"/>
    <cellStyle name="Normal 22 5 5 2 2" xfId="12757"/>
    <cellStyle name="Normal 22 5 5 3" xfId="12758"/>
    <cellStyle name="Normal 22 5 6" xfId="12759"/>
    <cellStyle name="Normal 22 5 6 2" xfId="12760"/>
    <cellStyle name="Normal 22 5 7" xfId="12761"/>
    <cellStyle name="Normal 22 5 8" xfId="12762"/>
    <cellStyle name="Normal 22 5 9" xfId="12763"/>
    <cellStyle name="Normal 22 6" xfId="12764"/>
    <cellStyle name="Normal 22 6 2" xfId="12765"/>
    <cellStyle name="Normal 22 6 2 2" xfId="12766"/>
    <cellStyle name="Normal 22 6 2 2 2" xfId="12767"/>
    <cellStyle name="Normal 22 6 2 2 3" xfId="12768"/>
    <cellStyle name="Normal 22 6 2 3" xfId="12769"/>
    <cellStyle name="Normal 22 6 2 4" xfId="12770"/>
    <cellStyle name="Normal 22 6 3" xfId="12771"/>
    <cellStyle name="Normal 22 6 3 2" xfId="12772"/>
    <cellStyle name="Normal 22 6 3 2 2" xfId="12773"/>
    <cellStyle name="Normal 22 6 3 3" xfId="12774"/>
    <cellStyle name="Normal 22 6 3 4" xfId="12775"/>
    <cellStyle name="Normal 22 6 4" xfId="12776"/>
    <cellStyle name="Normal 22 6 4 2" xfId="12777"/>
    <cellStyle name="Normal 22 6 4 2 2" xfId="12778"/>
    <cellStyle name="Normal 22 6 4 3" xfId="12779"/>
    <cellStyle name="Normal 22 6 5" xfId="12780"/>
    <cellStyle name="Normal 22 6 5 2" xfId="12781"/>
    <cellStyle name="Normal 22 6 5 2 2" xfId="12782"/>
    <cellStyle name="Normal 22 6 5 3" xfId="12783"/>
    <cellStyle name="Normal 22 6 6" xfId="12784"/>
    <cellStyle name="Normal 22 6 6 2" xfId="12785"/>
    <cellStyle name="Normal 22 6 7" xfId="12786"/>
    <cellStyle name="Normal 22 6 8" xfId="12787"/>
    <cellStyle name="Normal 22 7" xfId="12788"/>
    <cellStyle name="Normal 22 7 2" xfId="12789"/>
    <cellStyle name="Normal 22 7 2 2" xfId="12790"/>
    <cellStyle name="Normal 22 7 2 2 2" xfId="12791"/>
    <cellStyle name="Normal 22 7 2 3" xfId="12792"/>
    <cellStyle name="Normal 22 7 2 4" xfId="12793"/>
    <cellStyle name="Normal 22 7 3" xfId="12794"/>
    <cellStyle name="Normal 22 7 3 2" xfId="12795"/>
    <cellStyle name="Normal 22 7 4" xfId="12796"/>
    <cellStyle name="Normal 22 7 5" xfId="12797"/>
    <cellStyle name="Normal 22 8" xfId="12798"/>
    <cellStyle name="Normal 22 8 2" xfId="12799"/>
    <cellStyle name="Normal 22 8 2 2" xfId="12800"/>
    <cellStyle name="Normal 22 8 3" xfId="12801"/>
    <cellStyle name="Normal 22 8 4" xfId="12802"/>
    <cellStyle name="Normal 22 9" xfId="12803"/>
    <cellStyle name="Normal 22 9 2" xfId="12804"/>
    <cellStyle name="Normal 22 9 2 2" xfId="12805"/>
    <cellStyle name="Normal 22 9 3" xfId="12806"/>
    <cellStyle name="Normal 23" xfId="12807"/>
    <cellStyle name="Normal 23 2" xfId="12808"/>
    <cellStyle name="Normal 23 2 2" xfId="12809"/>
    <cellStyle name="Normal 23 2 2 2" xfId="12810"/>
    <cellStyle name="Normal 23 2 2 2 2" xfId="12811"/>
    <cellStyle name="Normal 23 2 2 2 2 2" xfId="12812"/>
    <cellStyle name="Normal 23 2 2 2 3" xfId="12813"/>
    <cellStyle name="Normal 23 2 2 3" xfId="12814"/>
    <cellStyle name="Normal 23 2 2 3 2" xfId="12815"/>
    <cellStyle name="Normal 23 2 2 4" xfId="12816"/>
    <cellStyle name="Normal 23 2 3" xfId="12817"/>
    <cellStyle name="Normal 23 2 3 2" xfId="12818"/>
    <cellStyle name="Normal 23 2 3 2 2" xfId="12819"/>
    <cellStyle name="Normal 23 2 3 2 2 2" xfId="12820"/>
    <cellStyle name="Normal 23 2 3 2 3" xfId="12821"/>
    <cellStyle name="Normal 23 2 3 3" xfId="12822"/>
    <cellStyle name="Normal 23 2 3 3 2" xfId="12823"/>
    <cellStyle name="Normal 23 2 3 4" xfId="12824"/>
    <cellStyle name="Normal 23 2 4" xfId="12825"/>
    <cellStyle name="Normal 23 2 4 2" xfId="12826"/>
    <cellStyle name="Normal 23 2 4 2 2" xfId="12827"/>
    <cellStyle name="Normal 23 2 4 3" xfId="12828"/>
    <cellStyle name="Normal 23 2 5" xfId="12829"/>
    <cellStyle name="Normal 23 2 5 2" xfId="12830"/>
    <cellStyle name="Normal 23 2 6" xfId="12831"/>
    <cellStyle name="Normal 23 3" xfId="12832"/>
    <cellStyle name="Normal 23 3 2" xfId="12833"/>
    <cellStyle name="Normal 23 3 2 2" xfId="12834"/>
    <cellStyle name="Normal 23 3 2 2 2" xfId="12835"/>
    <cellStyle name="Normal 23 3 2 3" xfId="12836"/>
    <cellStyle name="Normal 23 3 3" xfId="12837"/>
    <cellStyle name="Normal 23 3 3 2" xfId="12838"/>
    <cellStyle name="Normal 23 3 4" xfId="12839"/>
    <cellStyle name="Normal 23 4" xfId="12840"/>
    <cellStyle name="Normal 23 4 2" xfId="12841"/>
    <cellStyle name="Normal 23 4 2 2" xfId="12842"/>
    <cellStyle name="Normal 23 4 2 2 2" xfId="12843"/>
    <cellStyle name="Normal 23 4 2 3" xfId="12844"/>
    <cellStyle name="Normal 23 4 3" xfId="12845"/>
    <cellStyle name="Normal 23 4 3 2" xfId="12846"/>
    <cellStyle name="Normal 23 4 4" xfId="12847"/>
    <cellStyle name="Normal 23 5" xfId="12848"/>
    <cellStyle name="Normal 23 5 2" xfId="12849"/>
    <cellStyle name="Normal 23 5 2 2" xfId="12850"/>
    <cellStyle name="Normal 23 5 3" xfId="12851"/>
    <cellStyle name="Normal 23 6" xfId="12852"/>
    <cellStyle name="Normal 23 6 2" xfId="12853"/>
    <cellStyle name="Normal 23 7" xfId="12854"/>
    <cellStyle name="Normal 24" xfId="12855"/>
    <cellStyle name="Normal 24 2" xfId="12856"/>
    <cellStyle name="Normal 24 2 10" xfId="12857"/>
    <cellStyle name="Normal 24 2 10 2" xfId="12858"/>
    <cellStyle name="Normal 24 2 11" xfId="12859"/>
    <cellStyle name="Normal 24 2 12" xfId="12860"/>
    <cellStyle name="Normal 24 2 13" xfId="12861"/>
    <cellStyle name="Normal 24 2 2" xfId="12862"/>
    <cellStyle name="Normal 24 2 2 10" xfId="12863"/>
    <cellStyle name="Normal 24 2 2 2" xfId="12864"/>
    <cellStyle name="Normal 24 2 2 2 2" xfId="12865"/>
    <cellStyle name="Normal 24 2 2 2 2 2" xfId="12866"/>
    <cellStyle name="Normal 24 2 2 2 2 2 2" xfId="12867"/>
    <cellStyle name="Normal 24 2 2 2 2 2 2 2" xfId="12868"/>
    <cellStyle name="Normal 24 2 2 2 2 2 3" xfId="12869"/>
    <cellStyle name="Normal 24 2 2 2 2 2 4" xfId="12870"/>
    <cellStyle name="Normal 24 2 2 2 2 3" xfId="12871"/>
    <cellStyle name="Normal 24 2 2 2 2 3 2" xfId="12872"/>
    <cellStyle name="Normal 24 2 2 2 2 4" xfId="12873"/>
    <cellStyle name="Normal 24 2 2 2 2 5" xfId="12874"/>
    <cellStyle name="Normal 24 2 2 2 3" xfId="12875"/>
    <cellStyle name="Normal 24 2 2 2 3 2" xfId="12876"/>
    <cellStyle name="Normal 24 2 2 2 3 2 2" xfId="12877"/>
    <cellStyle name="Normal 24 2 2 2 3 3" xfId="12878"/>
    <cellStyle name="Normal 24 2 2 2 3 4" xfId="12879"/>
    <cellStyle name="Normal 24 2 2 2 4" xfId="12880"/>
    <cellStyle name="Normal 24 2 2 2 4 2" xfId="12881"/>
    <cellStyle name="Normal 24 2 2 2 4 2 2" xfId="12882"/>
    <cellStyle name="Normal 24 2 2 2 4 3" xfId="12883"/>
    <cellStyle name="Normal 24 2 2 2 5" xfId="12884"/>
    <cellStyle name="Normal 24 2 2 2 5 2" xfId="12885"/>
    <cellStyle name="Normal 24 2 2 2 5 2 2" xfId="12886"/>
    <cellStyle name="Normal 24 2 2 2 5 3" xfId="12887"/>
    <cellStyle name="Normal 24 2 2 2 6" xfId="12888"/>
    <cellStyle name="Normal 24 2 2 2 6 2" xfId="12889"/>
    <cellStyle name="Normal 24 2 2 2 7" xfId="12890"/>
    <cellStyle name="Normal 24 2 2 2 8" xfId="12891"/>
    <cellStyle name="Normal 24 2 2 3" xfId="12892"/>
    <cellStyle name="Normal 24 2 2 3 2" xfId="12893"/>
    <cellStyle name="Normal 24 2 2 3 2 2" xfId="12894"/>
    <cellStyle name="Normal 24 2 2 3 2 2 2" xfId="12895"/>
    <cellStyle name="Normal 24 2 2 3 2 2 3" xfId="12896"/>
    <cellStyle name="Normal 24 2 2 3 2 3" xfId="12897"/>
    <cellStyle name="Normal 24 2 2 3 2 4" xfId="12898"/>
    <cellStyle name="Normal 24 2 2 3 3" xfId="12899"/>
    <cellStyle name="Normal 24 2 2 3 3 2" xfId="12900"/>
    <cellStyle name="Normal 24 2 2 3 3 2 2" xfId="12901"/>
    <cellStyle name="Normal 24 2 2 3 3 3" xfId="12902"/>
    <cellStyle name="Normal 24 2 2 3 3 4" xfId="12903"/>
    <cellStyle name="Normal 24 2 2 3 4" xfId="12904"/>
    <cellStyle name="Normal 24 2 2 3 4 2" xfId="12905"/>
    <cellStyle name="Normal 24 2 2 3 4 2 2" xfId="12906"/>
    <cellStyle name="Normal 24 2 2 3 4 3" xfId="12907"/>
    <cellStyle name="Normal 24 2 2 3 5" xfId="12908"/>
    <cellStyle name="Normal 24 2 2 3 5 2" xfId="12909"/>
    <cellStyle name="Normal 24 2 2 3 5 2 2" xfId="12910"/>
    <cellStyle name="Normal 24 2 2 3 5 3" xfId="12911"/>
    <cellStyle name="Normal 24 2 2 3 6" xfId="12912"/>
    <cellStyle name="Normal 24 2 2 3 6 2" xfId="12913"/>
    <cellStyle name="Normal 24 2 2 3 7" xfId="12914"/>
    <cellStyle name="Normal 24 2 2 3 8" xfId="12915"/>
    <cellStyle name="Normal 24 2 2 4" xfId="12916"/>
    <cellStyle name="Normal 24 2 2 4 2" xfId="12917"/>
    <cellStyle name="Normal 24 2 2 4 2 2" xfId="12918"/>
    <cellStyle name="Normal 24 2 2 4 2 2 2" xfId="12919"/>
    <cellStyle name="Normal 24 2 2 4 2 3" xfId="12920"/>
    <cellStyle name="Normal 24 2 2 4 2 4" xfId="12921"/>
    <cellStyle name="Normal 24 2 2 4 3" xfId="12922"/>
    <cellStyle name="Normal 24 2 2 4 3 2" xfId="12923"/>
    <cellStyle name="Normal 24 2 2 4 4" xfId="12924"/>
    <cellStyle name="Normal 24 2 2 4 5" xfId="12925"/>
    <cellStyle name="Normal 24 2 2 5" xfId="12926"/>
    <cellStyle name="Normal 24 2 2 5 2" xfId="12927"/>
    <cellStyle name="Normal 24 2 2 5 2 2" xfId="12928"/>
    <cellStyle name="Normal 24 2 2 5 3" xfId="12929"/>
    <cellStyle name="Normal 24 2 2 5 4" xfId="12930"/>
    <cellStyle name="Normal 24 2 2 6" xfId="12931"/>
    <cellStyle name="Normal 24 2 2 6 2" xfId="12932"/>
    <cellStyle name="Normal 24 2 2 6 2 2" xfId="12933"/>
    <cellStyle name="Normal 24 2 2 6 3" xfId="12934"/>
    <cellStyle name="Normal 24 2 2 7" xfId="12935"/>
    <cellStyle name="Normal 24 2 2 7 2" xfId="12936"/>
    <cellStyle name="Normal 24 2 2 7 2 2" xfId="12937"/>
    <cellStyle name="Normal 24 2 2 7 3" xfId="12938"/>
    <cellStyle name="Normal 24 2 2 8" xfId="12939"/>
    <cellStyle name="Normal 24 2 2 8 2" xfId="12940"/>
    <cellStyle name="Normal 24 2 2 9" xfId="12941"/>
    <cellStyle name="Normal 24 2 3" xfId="12942"/>
    <cellStyle name="Normal 24 2 3 10" xfId="12943"/>
    <cellStyle name="Normal 24 2 3 2" xfId="12944"/>
    <cellStyle name="Normal 24 2 3 2 2" xfId="12945"/>
    <cellStyle name="Normal 24 2 3 2 2 2" xfId="12946"/>
    <cellStyle name="Normal 24 2 3 2 2 2 2" xfId="12947"/>
    <cellStyle name="Normal 24 2 3 2 2 3" xfId="12948"/>
    <cellStyle name="Normal 24 2 3 2 2 4" xfId="12949"/>
    <cellStyle name="Normal 24 2 3 2 3" xfId="12950"/>
    <cellStyle name="Normal 24 2 3 2 3 2" xfId="12951"/>
    <cellStyle name="Normal 24 2 3 2 4" xfId="12952"/>
    <cellStyle name="Normal 24 2 3 2 5" xfId="12953"/>
    <cellStyle name="Normal 24 2 3 3" xfId="12954"/>
    <cellStyle name="Normal 24 2 3 3 2" xfId="12955"/>
    <cellStyle name="Normal 24 2 3 3 2 2" xfId="12956"/>
    <cellStyle name="Normal 24 2 3 3 3" xfId="12957"/>
    <cellStyle name="Normal 24 2 3 3 4" xfId="12958"/>
    <cellStyle name="Normal 24 2 3 4" xfId="12959"/>
    <cellStyle name="Normal 24 2 3 4 2" xfId="12960"/>
    <cellStyle name="Normal 24 2 3 4 2 2" xfId="12961"/>
    <cellStyle name="Normal 24 2 3 4 3" xfId="12962"/>
    <cellStyle name="Normal 24 2 3 5" xfId="12963"/>
    <cellStyle name="Normal 24 2 3 5 2" xfId="12964"/>
    <cellStyle name="Normal 24 2 3 5 2 2" xfId="12965"/>
    <cellStyle name="Normal 24 2 3 5 3" xfId="12966"/>
    <cellStyle name="Normal 24 2 3 6" xfId="12967"/>
    <cellStyle name="Normal 24 2 3 6 2" xfId="12968"/>
    <cellStyle name="Normal 24 2 3 7" xfId="12969"/>
    <cellStyle name="Normal 24 2 3 8" xfId="12970"/>
    <cellStyle name="Normal 24 2 3 9" xfId="12971"/>
    <cellStyle name="Normal 24 2 4" xfId="12972"/>
    <cellStyle name="Normal 24 2 4 2" xfId="12973"/>
    <cellStyle name="Normal 24 2 4 2 2" xfId="12974"/>
    <cellStyle name="Normal 24 2 4 2 2 2" xfId="12975"/>
    <cellStyle name="Normal 24 2 4 2 2 3" xfId="12976"/>
    <cellStyle name="Normal 24 2 4 2 3" xfId="12977"/>
    <cellStyle name="Normal 24 2 4 2 4" xfId="12978"/>
    <cellStyle name="Normal 24 2 4 3" xfId="12979"/>
    <cellStyle name="Normal 24 2 4 3 2" xfId="12980"/>
    <cellStyle name="Normal 24 2 4 3 2 2" xfId="12981"/>
    <cellStyle name="Normal 24 2 4 3 3" xfId="12982"/>
    <cellStyle name="Normal 24 2 4 3 4" xfId="12983"/>
    <cellStyle name="Normal 24 2 4 4" xfId="12984"/>
    <cellStyle name="Normal 24 2 4 4 2" xfId="12985"/>
    <cellStyle name="Normal 24 2 4 4 2 2" xfId="12986"/>
    <cellStyle name="Normal 24 2 4 4 3" xfId="12987"/>
    <cellStyle name="Normal 24 2 4 5" xfId="12988"/>
    <cellStyle name="Normal 24 2 4 5 2" xfId="12989"/>
    <cellStyle name="Normal 24 2 4 5 2 2" xfId="12990"/>
    <cellStyle name="Normal 24 2 4 5 3" xfId="12991"/>
    <cellStyle name="Normal 24 2 4 6" xfId="12992"/>
    <cellStyle name="Normal 24 2 4 6 2" xfId="12993"/>
    <cellStyle name="Normal 24 2 4 7" xfId="12994"/>
    <cellStyle name="Normal 24 2 4 8" xfId="12995"/>
    <cellStyle name="Normal 24 2 5" xfId="12996"/>
    <cellStyle name="Normal 24 2 5 2" xfId="12997"/>
    <cellStyle name="Normal 24 2 5 2 2" xfId="12998"/>
    <cellStyle name="Normal 24 2 5 2 2 2" xfId="12999"/>
    <cellStyle name="Normal 24 2 5 2 3" xfId="13000"/>
    <cellStyle name="Normal 24 2 5 2 4" xfId="13001"/>
    <cellStyle name="Normal 24 2 5 3" xfId="13002"/>
    <cellStyle name="Normal 24 2 5 3 2" xfId="13003"/>
    <cellStyle name="Normal 24 2 5 4" xfId="13004"/>
    <cellStyle name="Normal 24 2 5 5" xfId="13005"/>
    <cellStyle name="Normal 24 2 6" xfId="13006"/>
    <cellStyle name="Normal 24 2 6 2" xfId="13007"/>
    <cellStyle name="Normal 24 2 6 2 2" xfId="13008"/>
    <cellStyle name="Normal 24 2 6 3" xfId="13009"/>
    <cellStyle name="Normal 24 2 6 4" xfId="13010"/>
    <cellStyle name="Normal 24 2 7" xfId="13011"/>
    <cellStyle name="Normal 24 2 7 2" xfId="13012"/>
    <cellStyle name="Normal 24 2 7 2 2" xfId="13013"/>
    <cellStyle name="Normal 24 2 7 3" xfId="13014"/>
    <cellStyle name="Normal 24 2 8" xfId="13015"/>
    <cellStyle name="Normal 24 2 8 2" xfId="13016"/>
    <cellStyle name="Normal 24 2 8 2 2" xfId="13017"/>
    <cellStyle name="Normal 24 2 8 3" xfId="13018"/>
    <cellStyle name="Normal 24 2 9" xfId="13019"/>
    <cellStyle name="Normal 24 2 9 2" xfId="13020"/>
    <cellStyle name="Normal 24 3" xfId="13021"/>
    <cellStyle name="Normal 24 3 10" xfId="13022"/>
    <cellStyle name="Normal 24 3 10 2" xfId="13023"/>
    <cellStyle name="Normal 24 3 11" xfId="13024"/>
    <cellStyle name="Normal 24 3 12" xfId="13025"/>
    <cellStyle name="Normal 24 3 2" xfId="13026"/>
    <cellStyle name="Normal 24 3 2 10" xfId="13027"/>
    <cellStyle name="Normal 24 3 2 2" xfId="13028"/>
    <cellStyle name="Normal 24 3 2 2 2" xfId="13029"/>
    <cellStyle name="Normal 24 3 2 2 2 2" xfId="13030"/>
    <cellStyle name="Normal 24 3 2 2 2 2 2" xfId="13031"/>
    <cellStyle name="Normal 24 3 2 2 2 2 2 2" xfId="13032"/>
    <cellStyle name="Normal 24 3 2 2 2 2 3" xfId="13033"/>
    <cellStyle name="Normal 24 3 2 2 2 2 4" xfId="13034"/>
    <cellStyle name="Normal 24 3 2 2 2 3" xfId="13035"/>
    <cellStyle name="Normal 24 3 2 2 2 3 2" xfId="13036"/>
    <cellStyle name="Normal 24 3 2 2 2 4" xfId="13037"/>
    <cellStyle name="Normal 24 3 2 2 2 5" xfId="13038"/>
    <cellStyle name="Normal 24 3 2 2 3" xfId="13039"/>
    <cellStyle name="Normal 24 3 2 2 3 2" xfId="13040"/>
    <cellStyle name="Normal 24 3 2 2 3 2 2" xfId="13041"/>
    <cellStyle name="Normal 24 3 2 2 3 3" xfId="13042"/>
    <cellStyle name="Normal 24 3 2 2 3 4" xfId="13043"/>
    <cellStyle name="Normal 24 3 2 2 4" xfId="13044"/>
    <cellStyle name="Normal 24 3 2 2 4 2" xfId="13045"/>
    <cellStyle name="Normal 24 3 2 2 4 2 2" xfId="13046"/>
    <cellStyle name="Normal 24 3 2 2 4 3" xfId="13047"/>
    <cellStyle name="Normal 24 3 2 2 5" xfId="13048"/>
    <cellStyle name="Normal 24 3 2 2 5 2" xfId="13049"/>
    <cellStyle name="Normal 24 3 2 2 5 2 2" xfId="13050"/>
    <cellStyle name="Normal 24 3 2 2 5 3" xfId="13051"/>
    <cellStyle name="Normal 24 3 2 2 6" xfId="13052"/>
    <cellStyle name="Normal 24 3 2 2 6 2" xfId="13053"/>
    <cellStyle name="Normal 24 3 2 2 7" xfId="13054"/>
    <cellStyle name="Normal 24 3 2 2 8" xfId="13055"/>
    <cellStyle name="Normal 24 3 2 3" xfId="13056"/>
    <cellStyle name="Normal 24 3 2 3 2" xfId="13057"/>
    <cellStyle name="Normal 24 3 2 3 2 2" xfId="13058"/>
    <cellStyle name="Normal 24 3 2 3 2 2 2" xfId="13059"/>
    <cellStyle name="Normal 24 3 2 3 2 2 3" xfId="13060"/>
    <cellStyle name="Normal 24 3 2 3 2 3" xfId="13061"/>
    <cellStyle name="Normal 24 3 2 3 2 4" xfId="13062"/>
    <cellStyle name="Normal 24 3 2 3 3" xfId="13063"/>
    <cellStyle name="Normal 24 3 2 3 3 2" xfId="13064"/>
    <cellStyle name="Normal 24 3 2 3 3 2 2" xfId="13065"/>
    <cellStyle name="Normal 24 3 2 3 3 3" xfId="13066"/>
    <cellStyle name="Normal 24 3 2 3 3 4" xfId="13067"/>
    <cellStyle name="Normal 24 3 2 3 4" xfId="13068"/>
    <cellStyle name="Normal 24 3 2 3 4 2" xfId="13069"/>
    <cellStyle name="Normal 24 3 2 3 4 2 2" xfId="13070"/>
    <cellStyle name="Normal 24 3 2 3 4 3" xfId="13071"/>
    <cellStyle name="Normal 24 3 2 3 5" xfId="13072"/>
    <cellStyle name="Normal 24 3 2 3 5 2" xfId="13073"/>
    <cellStyle name="Normal 24 3 2 3 5 2 2" xfId="13074"/>
    <cellStyle name="Normal 24 3 2 3 5 3" xfId="13075"/>
    <cellStyle name="Normal 24 3 2 3 6" xfId="13076"/>
    <cellStyle name="Normal 24 3 2 3 6 2" xfId="13077"/>
    <cellStyle name="Normal 24 3 2 3 7" xfId="13078"/>
    <cellStyle name="Normal 24 3 2 3 8" xfId="13079"/>
    <cellStyle name="Normal 24 3 2 4" xfId="13080"/>
    <cellStyle name="Normal 24 3 2 4 2" xfId="13081"/>
    <cellStyle name="Normal 24 3 2 4 2 2" xfId="13082"/>
    <cellStyle name="Normal 24 3 2 4 2 2 2" xfId="13083"/>
    <cellStyle name="Normal 24 3 2 4 2 3" xfId="13084"/>
    <cellStyle name="Normal 24 3 2 4 2 4" xfId="13085"/>
    <cellStyle name="Normal 24 3 2 4 3" xfId="13086"/>
    <cellStyle name="Normal 24 3 2 4 3 2" xfId="13087"/>
    <cellStyle name="Normal 24 3 2 4 4" xfId="13088"/>
    <cellStyle name="Normal 24 3 2 4 5" xfId="13089"/>
    <cellStyle name="Normal 24 3 2 5" xfId="13090"/>
    <cellStyle name="Normal 24 3 2 5 2" xfId="13091"/>
    <cellStyle name="Normal 24 3 2 5 2 2" xfId="13092"/>
    <cellStyle name="Normal 24 3 2 5 3" xfId="13093"/>
    <cellStyle name="Normal 24 3 2 5 4" xfId="13094"/>
    <cellStyle name="Normal 24 3 2 6" xfId="13095"/>
    <cellStyle name="Normal 24 3 2 6 2" xfId="13096"/>
    <cellStyle name="Normal 24 3 2 6 2 2" xfId="13097"/>
    <cellStyle name="Normal 24 3 2 6 3" xfId="13098"/>
    <cellStyle name="Normal 24 3 2 7" xfId="13099"/>
    <cellStyle name="Normal 24 3 2 7 2" xfId="13100"/>
    <cellStyle name="Normal 24 3 2 7 2 2" xfId="13101"/>
    <cellStyle name="Normal 24 3 2 7 3" xfId="13102"/>
    <cellStyle name="Normal 24 3 2 8" xfId="13103"/>
    <cellStyle name="Normal 24 3 2 8 2" xfId="13104"/>
    <cellStyle name="Normal 24 3 2 9" xfId="13105"/>
    <cellStyle name="Normal 24 3 3" xfId="13106"/>
    <cellStyle name="Normal 24 3 3 2" xfId="13107"/>
    <cellStyle name="Normal 24 3 3 2 2" xfId="13108"/>
    <cellStyle name="Normal 24 3 3 2 2 2" xfId="13109"/>
    <cellStyle name="Normal 24 3 3 2 2 2 2" xfId="13110"/>
    <cellStyle name="Normal 24 3 3 2 2 3" xfId="13111"/>
    <cellStyle name="Normal 24 3 3 2 2 4" xfId="13112"/>
    <cellStyle name="Normal 24 3 3 2 3" xfId="13113"/>
    <cellStyle name="Normal 24 3 3 2 3 2" xfId="13114"/>
    <cellStyle name="Normal 24 3 3 2 4" xfId="13115"/>
    <cellStyle name="Normal 24 3 3 2 5" xfId="13116"/>
    <cellStyle name="Normal 24 3 3 3" xfId="13117"/>
    <cellStyle name="Normal 24 3 3 3 2" xfId="13118"/>
    <cellStyle name="Normal 24 3 3 3 2 2" xfId="13119"/>
    <cellStyle name="Normal 24 3 3 3 3" xfId="13120"/>
    <cellStyle name="Normal 24 3 3 3 4" xfId="13121"/>
    <cellStyle name="Normal 24 3 3 4" xfId="13122"/>
    <cellStyle name="Normal 24 3 3 4 2" xfId="13123"/>
    <cellStyle name="Normal 24 3 3 4 2 2" xfId="13124"/>
    <cellStyle name="Normal 24 3 3 4 3" xfId="13125"/>
    <cellStyle name="Normal 24 3 3 5" xfId="13126"/>
    <cellStyle name="Normal 24 3 3 5 2" xfId="13127"/>
    <cellStyle name="Normal 24 3 3 5 2 2" xfId="13128"/>
    <cellStyle name="Normal 24 3 3 5 3" xfId="13129"/>
    <cellStyle name="Normal 24 3 3 6" xfId="13130"/>
    <cellStyle name="Normal 24 3 3 6 2" xfId="13131"/>
    <cellStyle name="Normal 24 3 3 7" xfId="13132"/>
    <cellStyle name="Normal 24 3 3 8" xfId="13133"/>
    <cellStyle name="Normal 24 3 4" xfId="13134"/>
    <cellStyle name="Normal 24 3 4 2" xfId="13135"/>
    <cellStyle name="Normal 24 3 4 2 2" xfId="13136"/>
    <cellStyle name="Normal 24 3 4 2 2 2" xfId="13137"/>
    <cellStyle name="Normal 24 3 4 2 2 3" xfId="13138"/>
    <cellStyle name="Normal 24 3 4 2 3" xfId="13139"/>
    <cellStyle name="Normal 24 3 4 2 4" xfId="13140"/>
    <cellStyle name="Normal 24 3 4 3" xfId="13141"/>
    <cellStyle name="Normal 24 3 4 3 2" xfId="13142"/>
    <cellStyle name="Normal 24 3 4 3 2 2" xfId="13143"/>
    <cellStyle name="Normal 24 3 4 3 3" xfId="13144"/>
    <cellStyle name="Normal 24 3 4 3 4" xfId="13145"/>
    <cellStyle name="Normal 24 3 4 4" xfId="13146"/>
    <cellStyle name="Normal 24 3 4 4 2" xfId="13147"/>
    <cellStyle name="Normal 24 3 4 4 2 2" xfId="13148"/>
    <cellStyle name="Normal 24 3 4 4 3" xfId="13149"/>
    <cellStyle name="Normal 24 3 4 5" xfId="13150"/>
    <cellStyle name="Normal 24 3 4 5 2" xfId="13151"/>
    <cellStyle name="Normal 24 3 4 5 2 2" xfId="13152"/>
    <cellStyle name="Normal 24 3 4 5 3" xfId="13153"/>
    <cellStyle name="Normal 24 3 4 6" xfId="13154"/>
    <cellStyle name="Normal 24 3 4 6 2" xfId="13155"/>
    <cellStyle name="Normal 24 3 4 7" xfId="13156"/>
    <cellStyle name="Normal 24 3 4 8" xfId="13157"/>
    <cellStyle name="Normal 24 3 5" xfId="13158"/>
    <cellStyle name="Normal 24 3 5 2" xfId="13159"/>
    <cellStyle name="Normal 24 3 5 2 2" xfId="13160"/>
    <cellStyle name="Normal 24 3 5 2 2 2" xfId="13161"/>
    <cellStyle name="Normal 24 3 5 2 3" xfId="13162"/>
    <cellStyle name="Normal 24 3 5 2 4" xfId="13163"/>
    <cellStyle name="Normal 24 3 5 3" xfId="13164"/>
    <cellStyle name="Normal 24 3 5 3 2" xfId="13165"/>
    <cellStyle name="Normal 24 3 5 4" xfId="13166"/>
    <cellStyle name="Normal 24 3 5 5" xfId="13167"/>
    <cellStyle name="Normal 24 3 6" xfId="13168"/>
    <cellStyle name="Normal 24 3 6 2" xfId="13169"/>
    <cellStyle name="Normal 24 3 6 2 2" xfId="13170"/>
    <cellStyle name="Normal 24 3 6 3" xfId="13171"/>
    <cellStyle name="Normal 24 3 6 4" xfId="13172"/>
    <cellStyle name="Normal 24 3 7" xfId="13173"/>
    <cellStyle name="Normal 24 3 7 2" xfId="13174"/>
    <cellStyle name="Normal 24 3 7 2 2" xfId="13175"/>
    <cellStyle name="Normal 24 3 7 3" xfId="13176"/>
    <cellStyle name="Normal 24 3 8" xfId="13177"/>
    <cellStyle name="Normal 24 3 8 2" xfId="13178"/>
    <cellStyle name="Normal 24 3 8 2 2" xfId="13179"/>
    <cellStyle name="Normal 24 3 8 3" xfId="13180"/>
    <cellStyle name="Normal 24 3 9" xfId="13181"/>
    <cellStyle name="Normal 24 3 9 2" xfId="13182"/>
    <cellStyle name="Normal 24 4" xfId="13183"/>
    <cellStyle name="Normal 24 4 10" xfId="13184"/>
    <cellStyle name="Normal 24 4 10 2" xfId="13185"/>
    <cellStyle name="Normal 24 4 11" xfId="13186"/>
    <cellStyle name="Normal 24 4 12" xfId="13187"/>
    <cellStyle name="Normal 24 4 2" xfId="13188"/>
    <cellStyle name="Normal 24 4 2 10" xfId="13189"/>
    <cellStyle name="Normal 24 4 2 2" xfId="13190"/>
    <cellStyle name="Normal 24 4 2 2 2" xfId="13191"/>
    <cellStyle name="Normal 24 4 2 2 2 2" xfId="13192"/>
    <cellStyle name="Normal 24 4 2 2 2 2 2" xfId="13193"/>
    <cellStyle name="Normal 24 4 2 2 2 2 2 2" xfId="13194"/>
    <cellStyle name="Normal 24 4 2 2 2 2 3" xfId="13195"/>
    <cellStyle name="Normal 24 4 2 2 2 2 4" xfId="13196"/>
    <cellStyle name="Normal 24 4 2 2 2 3" xfId="13197"/>
    <cellStyle name="Normal 24 4 2 2 2 3 2" xfId="13198"/>
    <cellStyle name="Normal 24 4 2 2 2 4" xfId="13199"/>
    <cellStyle name="Normal 24 4 2 2 2 5" xfId="13200"/>
    <cellStyle name="Normal 24 4 2 2 3" xfId="13201"/>
    <cellStyle name="Normal 24 4 2 2 3 2" xfId="13202"/>
    <cellStyle name="Normal 24 4 2 2 3 2 2" xfId="13203"/>
    <cellStyle name="Normal 24 4 2 2 3 3" xfId="13204"/>
    <cellStyle name="Normal 24 4 2 2 3 4" xfId="13205"/>
    <cellStyle name="Normal 24 4 2 2 4" xfId="13206"/>
    <cellStyle name="Normal 24 4 2 2 4 2" xfId="13207"/>
    <cellStyle name="Normal 24 4 2 2 4 2 2" xfId="13208"/>
    <cellStyle name="Normal 24 4 2 2 4 3" xfId="13209"/>
    <cellStyle name="Normal 24 4 2 2 5" xfId="13210"/>
    <cellStyle name="Normal 24 4 2 2 5 2" xfId="13211"/>
    <cellStyle name="Normal 24 4 2 2 5 2 2" xfId="13212"/>
    <cellStyle name="Normal 24 4 2 2 5 3" xfId="13213"/>
    <cellStyle name="Normal 24 4 2 2 6" xfId="13214"/>
    <cellStyle name="Normal 24 4 2 2 6 2" xfId="13215"/>
    <cellStyle name="Normal 24 4 2 2 7" xfId="13216"/>
    <cellStyle name="Normal 24 4 2 2 8" xfId="13217"/>
    <cellStyle name="Normal 24 4 2 3" xfId="13218"/>
    <cellStyle name="Normal 24 4 2 3 2" xfId="13219"/>
    <cellStyle name="Normal 24 4 2 3 2 2" xfId="13220"/>
    <cellStyle name="Normal 24 4 2 3 2 2 2" xfId="13221"/>
    <cellStyle name="Normal 24 4 2 3 2 2 3" xfId="13222"/>
    <cellStyle name="Normal 24 4 2 3 2 3" xfId="13223"/>
    <cellStyle name="Normal 24 4 2 3 2 4" xfId="13224"/>
    <cellStyle name="Normal 24 4 2 3 3" xfId="13225"/>
    <cellStyle name="Normal 24 4 2 3 3 2" xfId="13226"/>
    <cellStyle name="Normal 24 4 2 3 3 2 2" xfId="13227"/>
    <cellStyle name="Normal 24 4 2 3 3 3" xfId="13228"/>
    <cellStyle name="Normal 24 4 2 3 3 4" xfId="13229"/>
    <cellStyle name="Normal 24 4 2 3 4" xfId="13230"/>
    <cellStyle name="Normal 24 4 2 3 4 2" xfId="13231"/>
    <cellStyle name="Normal 24 4 2 3 4 2 2" xfId="13232"/>
    <cellStyle name="Normal 24 4 2 3 4 3" xfId="13233"/>
    <cellStyle name="Normal 24 4 2 3 5" xfId="13234"/>
    <cellStyle name="Normal 24 4 2 3 5 2" xfId="13235"/>
    <cellStyle name="Normal 24 4 2 3 5 2 2" xfId="13236"/>
    <cellStyle name="Normal 24 4 2 3 5 3" xfId="13237"/>
    <cellStyle name="Normal 24 4 2 3 6" xfId="13238"/>
    <cellStyle name="Normal 24 4 2 3 6 2" xfId="13239"/>
    <cellStyle name="Normal 24 4 2 3 7" xfId="13240"/>
    <cellStyle name="Normal 24 4 2 3 8" xfId="13241"/>
    <cellStyle name="Normal 24 4 2 4" xfId="13242"/>
    <cellStyle name="Normal 24 4 2 4 2" xfId="13243"/>
    <cellStyle name="Normal 24 4 2 4 2 2" xfId="13244"/>
    <cellStyle name="Normal 24 4 2 4 2 2 2" xfId="13245"/>
    <cellStyle name="Normal 24 4 2 4 2 3" xfId="13246"/>
    <cellStyle name="Normal 24 4 2 4 2 4" xfId="13247"/>
    <cellStyle name="Normal 24 4 2 4 3" xfId="13248"/>
    <cellStyle name="Normal 24 4 2 4 3 2" xfId="13249"/>
    <cellStyle name="Normal 24 4 2 4 4" xfId="13250"/>
    <cellStyle name="Normal 24 4 2 4 5" xfId="13251"/>
    <cellStyle name="Normal 24 4 2 5" xfId="13252"/>
    <cellStyle name="Normal 24 4 2 5 2" xfId="13253"/>
    <cellStyle name="Normal 24 4 2 5 2 2" xfId="13254"/>
    <cellStyle name="Normal 24 4 2 5 3" xfId="13255"/>
    <cellStyle name="Normal 24 4 2 5 4" xfId="13256"/>
    <cellStyle name="Normal 24 4 2 6" xfId="13257"/>
    <cellStyle name="Normal 24 4 2 6 2" xfId="13258"/>
    <cellStyle name="Normal 24 4 2 6 2 2" xfId="13259"/>
    <cellStyle name="Normal 24 4 2 6 3" xfId="13260"/>
    <cellStyle name="Normal 24 4 2 7" xfId="13261"/>
    <cellStyle name="Normal 24 4 2 7 2" xfId="13262"/>
    <cellStyle name="Normal 24 4 2 7 2 2" xfId="13263"/>
    <cellStyle name="Normal 24 4 2 7 3" xfId="13264"/>
    <cellStyle name="Normal 24 4 2 8" xfId="13265"/>
    <cellStyle name="Normal 24 4 2 8 2" xfId="13266"/>
    <cellStyle name="Normal 24 4 2 9" xfId="13267"/>
    <cellStyle name="Normal 24 4 3" xfId="13268"/>
    <cellStyle name="Normal 24 4 3 2" xfId="13269"/>
    <cellStyle name="Normal 24 4 3 2 2" xfId="13270"/>
    <cellStyle name="Normal 24 4 3 2 2 2" xfId="13271"/>
    <cellStyle name="Normal 24 4 3 2 2 2 2" xfId="13272"/>
    <cellStyle name="Normal 24 4 3 2 2 3" xfId="13273"/>
    <cellStyle name="Normal 24 4 3 2 2 4" xfId="13274"/>
    <cellStyle name="Normal 24 4 3 2 3" xfId="13275"/>
    <cellStyle name="Normal 24 4 3 2 3 2" xfId="13276"/>
    <cellStyle name="Normal 24 4 3 2 4" xfId="13277"/>
    <cellStyle name="Normal 24 4 3 2 5" xfId="13278"/>
    <cellStyle name="Normal 24 4 3 3" xfId="13279"/>
    <cellStyle name="Normal 24 4 3 3 2" xfId="13280"/>
    <cellStyle name="Normal 24 4 3 3 2 2" xfId="13281"/>
    <cellStyle name="Normal 24 4 3 3 3" xfId="13282"/>
    <cellStyle name="Normal 24 4 3 3 4" xfId="13283"/>
    <cellStyle name="Normal 24 4 3 4" xfId="13284"/>
    <cellStyle name="Normal 24 4 3 4 2" xfId="13285"/>
    <cellStyle name="Normal 24 4 3 4 2 2" xfId="13286"/>
    <cellStyle name="Normal 24 4 3 4 3" xfId="13287"/>
    <cellStyle name="Normal 24 4 3 5" xfId="13288"/>
    <cellStyle name="Normal 24 4 3 5 2" xfId="13289"/>
    <cellStyle name="Normal 24 4 3 5 2 2" xfId="13290"/>
    <cellStyle name="Normal 24 4 3 5 3" xfId="13291"/>
    <cellStyle name="Normal 24 4 3 6" xfId="13292"/>
    <cellStyle name="Normal 24 4 3 6 2" xfId="13293"/>
    <cellStyle name="Normal 24 4 3 7" xfId="13294"/>
    <cellStyle name="Normal 24 4 3 8" xfId="13295"/>
    <cellStyle name="Normal 24 4 4" xfId="13296"/>
    <cellStyle name="Normal 24 4 4 2" xfId="13297"/>
    <cellStyle name="Normal 24 4 4 2 2" xfId="13298"/>
    <cellStyle name="Normal 24 4 4 2 2 2" xfId="13299"/>
    <cellStyle name="Normal 24 4 4 2 2 3" xfId="13300"/>
    <cellStyle name="Normal 24 4 4 2 3" xfId="13301"/>
    <cellStyle name="Normal 24 4 4 2 4" xfId="13302"/>
    <cellStyle name="Normal 24 4 4 3" xfId="13303"/>
    <cellStyle name="Normal 24 4 4 3 2" xfId="13304"/>
    <cellStyle name="Normal 24 4 4 3 2 2" xfId="13305"/>
    <cellStyle name="Normal 24 4 4 3 3" xfId="13306"/>
    <cellStyle name="Normal 24 4 4 3 4" xfId="13307"/>
    <cellStyle name="Normal 24 4 4 4" xfId="13308"/>
    <cellStyle name="Normal 24 4 4 4 2" xfId="13309"/>
    <cellStyle name="Normal 24 4 4 4 2 2" xfId="13310"/>
    <cellStyle name="Normal 24 4 4 4 3" xfId="13311"/>
    <cellStyle name="Normal 24 4 4 5" xfId="13312"/>
    <cellStyle name="Normal 24 4 4 5 2" xfId="13313"/>
    <cellStyle name="Normal 24 4 4 5 2 2" xfId="13314"/>
    <cellStyle name="Normal 24 4 4 5 3" xfId="13315"/>
    <cellStyle name="Normal 24 4 4 6" xfId="13316"/>
    <cellStyle name="Normal 24 4 4 6 2" xfId="13317"/>
    <cellStyle name="Normal 24 4 4 7" xfId="13318"/>
    <cellStyle name="Normal 24 4 4 8" xfId="13319"/>
    <cellStyle name="Normal 24 4 5" xfId="13320"/>
    <cellStyle name="Normal 24 4 5 2" xfId="13321"/>
    <cellStyle name="Normal 24 4 5 2 2" xfId="13322"/>
    <cellStyle name="Normal 24 4 5 2 2 2" xfId="13323"/>
    <cellStyle name="Normal 24 4 5 2 3" xfId="13324"/>
    <cellStyle name="Normal 24 4 5 2 4" xfId="13325"/>
    <cellStyle name="Normal 24 4 5 3" xfId="13326"/>
    <cellStyle name="Normal 24 4 5 3 2" xfId="13327"/>
    <cellStyle name="Normal 24 4 5 4" xfId="13328"/>
    <cellStyle name="Normal 24 4 5 5" xfId="13329"/>
    <cellStyle name="Normal 24 4 6" xfId="13330"/>
    <cellStyle name="Normal 24 4 6 2" xfId="13331"/>
    <cellStyle name="Normal 24 4 6 2 2" xfId="13332"/>
    <cellStyle name="Normal 24 4 6 3" xfId="13333"/>
    <cellStyle name="Normal 24 4 6 4" xfId="13334"/>
    <cellStyle name="Normal 24 4 7" xfId="13335"/>
    <cellStyle name="Normal 24 4 7 2" xfId="13336"/>
    <cellStyle name="Normal 24 4 7 2 2" xfId="13337"/>
    <cellStyle name="Normal 24 4 7 3" xfId="13338"/>
    <cellStyle name="Normal 24 4 8" xfId="13339"/>
    <cellStyle name="Normal 24 4 8 2" xfId="13340"/>
    <cellStyle name="Normal 24 4 8 2 2" xfId="13341"/>
    <cellStyle name="Normal 24 4 8 3" xfId="13342"/>
    <cellStyle name="Normal 24 4 9" xfId="13343"/>
    <cellStyle name="Normal 24 4 9 2" xfId="13344"/>
    <cellStyle name="Normal 24 5" xfId="13345"/>
    <cellStyle name="Normal 24 6" xfId="13346"/>
    <cellStyle name="Normal 25" xfId="13347"/>
    <cellStyle name="Normal 25 2" xfId="13348"/>
    <cellStyle name="Normal 25 3" xfId="13349"/>
    <cellStyle name="Normal 25 4" xfId="13350"/>
    <cellStyle name="Normal 26" xfId="13351"/>
    <cellStyle name="Normal 26 10" xfId="13352"/>
    <cellStyle name="Normal 26 10 2" xfId="13353"/>
    <cellStyle name="Normal 26 10 2 2" xfId="13354"/>
    <cellStyle name="Normal 26 10 3" xfId="13355"/>
    <cellStyle name="Normal 26 11" xfId="13356"/>
    <cellStyle name="Normal 26 11 2" xfId="13357"/>
    <cellStyle name="Normal 26 12" xfId="13358"/>
    <cellStyle name="Normal 26 12 2" xfId="13359"/>
    <cellStyle name="Normal 26 13" xfId="13360"/>
    <cellStyle name="Normal 26 14" xfId="13361"/>
    <cellStyle name="Normal 26 15" xfId="13362"/>
    <cellStyle name="Normal 26 2" xfId="13363"/>
    <cellStyle name="Normal 26 2 10" xfId="13364"/>
    <cellStyle name="Normal 26 2 10 2" xfId="13365"/>
    <cellStyle name="Normal 26 2 11" xfId="13366"/>
    <cellStyle name="Normal 26 2 12" xfId="13367"/>
    <cellStyle name="Normal 26 2 13" xfId="13368"/>
    <cellStyle name="Normal 26 2 2" xfId="13369"/>
    <cellStyle name="Normal 26 2 2 10" xfId="13370"/>
    <cellStyle name="Normal 26 2 2 11" xfId="13371"/>
    <cellStyle name="Normal 26 2 2 12" xfId="13372"/>
    <cellStyle name="Normal 26 2 2 2" xfId="13373"/>
    <cellStyle name="Normal 26 2 2 2 2" xfId="13374"/>
    <cellStyle name="Normal 26 2 2 2 2 2" xfId="13375"/>
    <cellStyle name="Normal 26 2 2 2 2 2 2" xfId="13376"/>
    <cellStyle name="Normal 26 2 2 2 2 2 2 2" xfId="13377"/>
    <cellStyle name="Normal 26 2 2 2 2 2 3" xfId="13378"/>
    <cellStyle name="Normal 26 2 2 2 2 2 4" xfId="13379"/>
    <cellStyle name="Normal 26 2 2 2 2 3" xfId="13380"/>
    <cellStyle name="Normal 26 2 2 2 2 3 2" xfId="13381"/>
    <cellStyle name="Normal 26 2 2 2 2 4" xfId="13382"/>
    <cellStyle name="Normal 26 2 2 2 2 5" xfId="13383"/>
    <cellStyle name="Normal 26 2 2 2 3" xfId="13384"/>
    <cellStyle name="Normal 26 2 2 2 3 2" xfId="13385"/>
    <cellStyle name="Normal 26 2 2 2 3 2 2" xfId="13386"/>
    <cellStyle name="Normal 26 2 2 2 3 3" xfId="13387"/>
    <cellStyle name="Normal 26 2 2 2 3 4" xfId="13388"/>
    <cellStyle name="Normal 26 2 2 2 4" xfId="13389"/>
    <cellStyle name="Normal 26 2 2 2 4 2" xfId="13390"/>
    <cellStyle name="Normal 26 2 2 2 4 2 2" xfId="13391"/>
    <cellStyle name="Normal 26 2 2 2 4 3" xfId="13392"/>
    <cellStyle name="Normal 26 2 2 2 5" xfId="13393"/>
    <cellStyle name="Normal 26 2 2 2 5 2" xfId="13394"/>
    <cellStyle name="Normal 26 2 2 2 5 2 2" xfId="13395"/>
    <cellStyle name="Normal 26 2 2 2 5 3" xfId="13396"/>
    <cellStyle name="Normal 26 2 2 2 6" xfId="13397"/>
    <cellStyle name="Normal 26 2 2 2 6 2" xfId="13398"/>
    <cellStyle name="Normal 26 2 2 2 7" xfId="13399"/>
    <cellStyle name="Normal 26 2 2 2 8" xfId="13400"/>
    <cellStyle name="Normal 26 2 2 3" xfId="13401"/>
    <cellStyle name="Normal 26 2 2 3 2" xfId="13402"/>
    <cellStyle name="Normal 26 2 2 3 2 2" xfId="13403"/>
    <cellStyle name="Normal 26 2 2 3 2 2 2" xfId="13404"/>
    <cellStyle name="Normal 26 2 2 3 2 2 3" xfId="13405"/>
    <cellStyle name="Normal 26 2 2 3 2 3" xfId="13406"/>
    <cellStyle name="Normal 26 2 2 3 2 4" xfId="13407"/>
    <cellStyle name="Normal 26 2 2 3 3" xfId="13408"/>
    <cellStyle name="Normal 26 2 2 3 3 2" xfId="13409"/>
    <cellStyle name="Normal 26 2 2 3 3 2 2" xfId="13410"/>
    <cellStyle name="Normal 26 2 2 3 3 3" xfId="13411"/>
    <cellStyle name="Normal 26 2 2 3 3 4" xfId="13412"/>
    <cellStyle name="Normal 26 2 2 3 4" xfId="13413"/>
    <cellStyle name="Normal 26 2 2 3 4 2" xfId="13414"/>
    <cellStyle name="Normal 26 2 2 3 4 2 2" xfId="13415"/>
    <cellStyle name="Normal 26 2 2 3 4 3" xfId="13416"/>
    <cellStyle name="Normal 26 2 2 3 5" xfId="13417"/>
    <cellStyle name="Normal 26 2 2 3 5 2" xfId="13418"/>
    <cellStyle name="Normal 26 2 2 3 5 2 2" xfId="13419"/>
    <cellStyle name="Normal 26 2 2 3 5 3" xfId="13420"/>
    <cellStyle name="Normal 26 2 2 3 6" xfId="13421"/>
    <cellStyle name="Normal 26 2 2 3 6 2" xfId="13422"/>
    <cellStyle name="Normal 26 2 2 3 7" xfId="13423"/>
    <cellStyle name="Normal 26 2 2 3 8" xfId="13424"/>
    <cellStyle name="Normal 26 2 2 4" xfId="13425"/>
    <cellStyle name="Normal 26 2 2 4 2" xfId="13426"/>
    <cellStyle name="Normal 26 2 2 4 2 2" xfId="13427"/>
    <cellStyle name="Normal 26 2 2 4 2 2 2" xfId="13428"/>
    <cellStyle name="Normal 26 2 2 4 2 3" xfId="13429"/>
    <cellStyle name="Normal 26 2 2 4 2 4" xfId="13430"/>
    <cellStyle name="Normal 26 2 2 4 3" xfId="13431"/>
    <cellStyle name="Normal 26 2 2 4 3 2" xfId="13432"/>
    <cellStyle name="Normal 26 2 2 4 4" xfId="13433"/>
    <cellStyle name="Normal 26 2 2 4 5" xfId="13434"/>
    <cellStyle name="Normal 26 2 2 5" xfId="13435"/>
    <cellStyle name="Normal 26 2 2 5 2" xfId="13436"/>
    <cellStyle name="Normal 26 2 2 5 2 2" xfId="13437"/>
    <cellStyle name="Normal 26 2 2 5 3" xfId="13438"/>
    <cellStyle name="Normal 26 2 2 5 4" xfId="13439"/>
    <cellStyle name="Normal 26 2 2 6" xfId="13440"/>
    <cellStyle name="Normal 26 2 2 6 2" xfId="13441"/>
    <cellStyle name="Normal 26 2 2 6 2 2" xfId="13442"/>
    <cellStyle name="Normal 26 2 2 6 3" xfId="13443"/>
    <cellStyle name="Normal 26 2 2 7" xfId="13444"/>
    <cellStyle name="Normal 26 2 2 7 2" xfId="13445"/>
    <cellStyle name="Normal 26 2 2 7 2 2" xfId="13446"/>
    <cellStyle name="Normal 26 2 2 7 3" xfId="13447"/>
    <cellStyle name="Normal 26 2 2 8" xfId="13448"/>
    <cellStyle name="Normal 26 2 2 8 2" xfId="13449"/>
    <cellStyle name="Normal 26 2 2 9" xfId="13450"/>
    <cellStyle name="Normal 26 2 3" xfId="13451"/>
    <cellStyle name="Normal 26 2 3 2" xfId="13452"/>
    <cellStyle name="Normal 26 2 3 2 2" xfId="13453"/>
    <cellStyle name="Normal 26 2 3 2 2 2" xfId="13454"/>
    <cellStyle name="Normal 26 2 3 2 2 2 2" xfId="13455"/>
    <cellStyle name="Normal 26 2 3 2 2 3" xfId="13456"/>
    <cellStyle name="Normal 26 2 3 2 2 4" xfId="13457"/>
    <cellStyle name="Normal 26 2 3 2 3" xfId="13458"/>
    <cellStyle name="Normal 26 2 3 2 3 2" xfId="13459"/>
    <cellStyle name="Normal 26 2 3 2 4" xfId="13460"/>
    <cellStyle name="Normal 26 2 3 2 5" xfId="13461"/>
    <cellStyle name="Normal 26 2 3 3" xfId="13462"/>
    <cellStyle name="Normal 26 2 3 3 2" xfId="13463"/>
    <cellStyle name="Normal 26 2 3 3 2 2" xfId="13464"/>
    <cellStyle name="Normal 26 2 3 3 3" xfId="13465"/>
    <cellStyle name="Normal 26 2 3 3 4" xfId="13466"/>
    <cellStyle name="Normal 26 2 3 4" xfId="13467"/>
    <cellStyle name="Normal 26 2 3 4 2" xfId="13468"/>
    <cellStyle name="Normal 26 2 3 4 2 2" xfId="13469"/>
    <cellStyle name="Normal 26 2 3 4 3" xfId="13470"/>
    <cellStyle name="Normal 26 2 3 5" xfId="13471"/>
    <cellStyle name="Normal 26 2 3 5 2" xfId="13472"/>
    <cellStyle name="Normal 26 2 3 5 2 2" xfId="13473"/>
    <cellStyle name="Normal 26 2 3 5 3" xfId="13474"/>
    <cellStyle name="Normal 26 2 3 6" xfId="13475"/>
    <cellStyle name="Normal 26 2 3 6 2" xfId="13476"/>
    <cellStyle name="Normal 26 2 3 7" xfId="13477"/>
    <cellStyle name="Normal 26 2 3 8" xfId="13478"/>
    <cellStyle name="Normal 26 2 4" xfId="13479"/>
    <cellStyle name="Normal 26 2 4 2" xfId="13480"/>
    <cellStyle name="Normal 26 2 4 2 2" xfId="13481"/>
    <cellStyle name="Normal 26 2 4 2 2 2" xfId="13482"/>
    <cellStyle name="Normal 26 2 4 2 2 3" xfId="13483"/>
    <cellStyle name="Normal 26 2 4 2 3" xfId="13484"/>
    <cellStyle name="Normal 26 2 4 2 4" xfId="13485"/>
    <cellStyle name="Normal 26 2 4 3" xfId="13486"/>
    <cellStyle name="Normal 26 2 4 3 2" xfId="13487"/>
    <cellStyle name="Normal 26 2 4 3 2 2" xfId="13488"/>
    <cellStyle name="Normal 26 2 4 3 3" xfId="13489"/>
    <cellStyle name="Normal 26 2 4 3 4" xfId="13490"/>
    <cellStyle name="Normal 26 2 4 4" xfId="13491"/>
    <cellStyle name="Normal 26 2 4 4 2" xfId="13492"/>
    <cellStyle name="Normal 26 2 4 4 2 2" xfId="13493"/>
    <cellStyle name="Normal 26 2 4 4 3" xfId="13494"/>
    <cellStyle name="Normal 26 2 4 5" xfId="13495"/>
    <cellStyle name="Normal 26 2 4 5 2" xfId="13496"/>
    <cellStyle name="Normal 26 2 4 5 2 2" xfId="13497"/>
    <cellStyle name="Normal 26 2 4 5 3" xfId="13498"/>
    <cellStyle name="Normal 26 2 4 6" xfId="13499"/>
    <cellStyle name="Normal 26 2 4 6 2" xfId="13500"/>
    <cellStyle name="Normal 26 2 4 7" xfId="13501"/>
    <cellStyle name="Normal 26 2 4 8" xfId="13502"/>
    <cellStyle name="Normal 26 2 5" xfId="13503"/>
    <cellStyle name="Normal 26 2 5 2" xfId="13504"/>
    <cellStyle name="Normal 26 2 5 2 2" xfId="13505"/>
    <cellStyle name="Normal 26 2 5 2 2 2" xfId="13506"/>
    <cellStyle name="Normal 26 2 5 2 3" xfId="13507"/>
    <cellStyle name="Normal 26 2 5 2 4" xfId="13508"/>
    <cellStyle name="Normal 26 2 5 3" xfId="13509"/>
    <cellStyle name="Normal 26 2 5 3 2" xfId="13510"/>
    <cellStyle name="Normal 26 2 5 4" xfId="13511"/>
    <cellStyle name="Normal 26 2 5 5" xfId="13512"/>
    <cellStyle name="Normal 26 2 6" xfId="13513"/>
    <cellStyle name="Normal 26 2 6 2" xfId="13514"/>
    <cellStyle name="Normal 26 2 6 2 2" xfId="13515"/>
    <cellStyle name="Normal 26 2 6 3" xfId="13516"/>
    <cellStyle name="Normal 26 2 6 4" xfId="13517"/>
    <cellStyle name="Normal 26 2 7" xfId="13518"/>
    <cellStyle name="Normal 26 2 7 2" xfId="13519"/>
    <cellStyle name="Normal 26 2 7 2 2" xfId="13520"/>
    <cellStyle name="Normal 26 2 7 3" xfId="13521"/>
    <cellStyle name="Normal 26 2 8" xfId="13522"/>
    <cellStyle name="Normal 26 2 8 2" xfId="13523"/>
    <cellStyle name="Normal 26 2 8 2 2" xfId="13524"/>
    <cellStyle name="Normal 26 2 8 3" xfId="13525"/>
    <cellStyle name="Normal 26 2 9" xfId="13526"/>
    <cellStyle name="Normal 26 2 9 2" xfId="13527"/>
    <cellStyle name="Normal 26 3" xfId="13528"/>
    <cellStyle name="Normal 26 3 10" xfId="13529"/>
    <cellStyle name="Normal 26 3 10 2" xfId="13530"/>
    <cellStyle name="Normal 26 3 11" xfId="13531"/>
    <cellStyle name="Normal 26 3 12" xfId="13532"/>
    <cellStyle name="Normal 26 3 13" xfId="13533"/>
    <cellStyle name="Normal 26 3 2" xfId="13534"/>
    <cellStyle name="Normal 26 3 2 10" xfId="13535"/>
    <cellStyle name="Normal 26 3 2 2" xfId="13536"/>
    <cellStyle name="Normal 26 3 2 2 2" xfId="13537"/>
    <cellStyle name="Normal 26 3 2 2 2 2" xfId="13538"/>
    <cellStyle name="Normal 26 3 2 2 2 2 2" xfId="13539"/>
    <cellStyle name="Normal 26 3 2 2 2 2 2 2" xfId="13540"/>
    <cellStyle name="Normal 26 3 2 2 2 2 3" xfId="13541"/>
    <cellStyle name="Normal 26 3 2 2 2 2 4" xfId="13542"/>
    <cellStyle name="Normal 26 3 2 2 2 3" xfId="13543"/>
    <cellStyle name="Normal 26 3 2 2 2 3 2" xfId="13544"/>
    <cellStyle name="Normal 26 3 2 2 2 4" xfId="13545"/>
    <cellStyle name="Normal 26 3 2 2 2 5" xfId="13546"/>
    <cellStyle name="Normal 26 3 2 2 3" xfId="13547"/>
    <cellStyle name="Normal 26 3 2 2 3 2" xfId="13548"/>
    <cellStyle name="Normal 26 3 2 2 3 2 2" xfId="13549"/>
    <cellStyle name="Normal 26 3 2 2 3 3" xfId="13550"/>
    <cellStyle name="Normal 26 3 2 2 3 4" xfId="13551"/>
    <cellStyle name="Normal 26 3 2 2 4" xfId="13552"/>
    <cellStyle name="Normal 26 3 2 2 4 2" xfId="13553"/>
    <cellStyle name="Normal 26 3 2 2 4 2 2" xfId="13554"/>
    <cellStyle name="Normal 26 3 2 2 4 3" xfId="13555"/>
    <cellStyle name="Normal 26 3 2 2 5" xfId="13556"/>
    <cellStyle name="Normal 26 3 2 2 5 2" xfId="13557"/>
    <cellStyle name="Normal 26 3 2 2 5 2 2" xfId="13558"/>
    <cellStyle name="Normal 26 3 2 2 5 3" xfId="13559"/>
    <cellStyle name="Normal 26 3 2 2 6" xfId="13560"/>
    <cellStyle name="Normal 26 3 2 2 6 2" xfId="13561"/>
    <cellStyle name="Normal 26 3 2 2 7" xfId="13562"/>
    <cellStyle name="Normal 26 3 2 2 8" xfId="13563"/>
    <cellStyle name="Normal 26 3 2 3" xfId="13564"/>
    <cellStyle name="Normal 26 3 2 3 2" xfId="13565"/>
    <cellStyle name="Normal 26 3 2 3 2 2" xfId="13566"/>
    <cellStyle name="Normal 26 3 2 3 2 2 2" xfId="13567"/>
    <cellStyle name="Normal 26 3 2 3 2 2 3" xfId="13568"/>
    <cellStyle name="Normal 26 3 2 3 2 3" xfId="13569"/>
    <cellStyle name="Normal 26 3 2 3 2 4" xfId="13570"/>
    <cellStyle name="Normal 26 3 2 3 3" xfId="13571"/>
    <cellStyle name="Normal 26 3 2 3 3 2" xfId="13572"/>
    <cellStyle name="Normal 26 3 2 3 3 2 2" xfId="13573"/>
    <cellStyle name="Normal 26 3 2 3 3 3" xfId="13574"/>
    <cellStyle name="Normal 26 3 2 3 3 4" xfId="13575"/>
    <cellStyle name="Normal 26 3 2 3 4" xfId="13576"/>
    <cellStyle name="Normal 26 3 2 3 4 2" xfId="13577"/>
    <cellStyle name="Normal 26 3 2 3 4 2 2" xfId="13578"/>
    <cellStyle name="Normal 26 3 2 3 4 3" xfId="13579"/>
    <cellStyle name="Normal 26 3 2 3 5" xfId="13580"/>
    <cellStyle name="Normal 26 3 2 3 5 2" xfId="13581"/>
    <cellStyle name="Normal 26 3 2 3 5 2 2" xfId="13582"/>
    <cellStyle name="Normal 26 3 2 3 5 3" xfId="13583"/>
    <cellStyle name="Normal 26 3 2 3 6" xfId="13584"/>
    <cellStyle name="Normal 26 3 2 3 6 2" xfId="13585"/>
    <cellStyle name="Normal 26 3 2 3 7" xfId="13586"/>
    <cellStyle name="Normal 26 3 2 3 8" xfId="13587"/>
    <cellStyle name="Normal 26 3 2 4" xfId="13588"/>
    <cellStyle name="Normal 26 3 2 4 2" xfId="13589"/>
    <cellStyle name="Normal 26 3 2 4 2 2" xfId="13590"/>
    <cellStyle name="Normal 26 3 2 4 2 2 2" xfId="13591"/>
    <cellStyle name="Normal 26 3 2 4 2 3" xfId="13592"/>
    <cellStyle name="Normal 26 3 2 4 2 4" xfId="13593"/>
    <cellStyle name="Normal 26 3 2 4 3" xfId="13594"/>
    <cellStyle name="Normal 26 3 2 4 3 2" xfId="13595"/>
    <cellStyle name="Normal 26 3 2 4 4" xfId="13596"/>
    <cellStyle name="Normal 26 3 2 4 5" xfId="13597"/>
    <cellStyle name="Normal 26 3 2 5" xfId="13598"/>
    <cellStyle name="Normal 26 3 2 5 2" xfId="13599"/>
    <cellStyle name="Normal 26 3 2 5 2 2" xfId="13600"/>
    <cellStyle name="Normal 26 3 2 5 3" xfId="13601"/>
    <cellStyle name="Normal 26 3 2 5 4" xfId="13602"/>
    <cellStyle name="Normal 26 3 2 6" xfId="13603"/>
    <cellStyle name="Normal 26 3 2 6 2" xfId="13604"/>
    <cellStyle name="Normal 26 3 2 6 2 2" xfId="13605"/>
    <cellStyle name="Normal 26 3 2 6 3" xfId="13606"/>
    <cellStyle name="Normal 26 3 2 7" xfId="13607"/>
    <cellStyle name="Normal 26 3 2 7 2" xfId="13608"/>
    <cellStyle name="Normal 26 3 2 7 2 2" xfId="13609"/>
    <cellStyle name="Normal 26 3 2 7 3" xfId="13610"/>
    <cellStyle name="Normal 26 3 2 8" xfId="13611"/>
    <cellStyle name="Normal 26 3 2 8 2" xfId="13612"/>
    <cellStyle name="Normal 26 3 2 9" xfId="13613"/>
    <cellStyle name="Normal 26 3 3" xfId="13614"/>
    <cellStyle name="Normal 26 3 3 2" xfId="13615"/>
    <cellStyle name="Normal 26 3 3 2 2" xfId="13616"/>
    <cellStyle name="Normal 26 3 3 2 2 2" xfId="13617"/>
    <cellStyle name="Normal 26 3 3 2 2 2 2" xfId="13618"/>
    <cellStyle name="Normal 26 3 3 2 2 3" xfId="13619"/>
    <cellStyle name="Normal 26 3 3 2 2 4" xfId="13620"/>
    <cellStyle name="Normal 26 3 3 2 3" xfId="13621"/>
    <cellStyle name="Normal 26 3 3 2 3 2" xfId="13622"/>
    <cellStyle name="Normal 26 3 3 2 4" xfId="13623"/>
    <cellStyle name="Normal 26 3 3 2 5" xfId="13624"/>
    <cellStyle name="Normal 26 3 3 3" xfId="13625"/>
    <cellStyle name="Normal 26 3 3 3 2" xfId="13626"/>
    <cellStyle name="Normal 26 3 3 3 2 2" xfId="13627"/>
    <cellStyle name="Normal 26 3 3 3 3" xfId="13628"/>
    <cellStyle name="Normal 26 3 3 3 4" xfId="13629"/>
    <cellStyle name="Normal 26 3 3 4" xfId="13630"/>
    <cellStyle name="Normal 26 3 3 4 2" xfId="13631"/>
    <cellStyle name="Normal 26 3 3 4 2 2" xfId="13632"/>
    <cellStyle name="Normal 26 3 3 4 3" xfId="13633"/>
    <cellStyle name="Normal 26 3 3 5" xfId="13634"/>
    <cellStyle name="Normal 26 3 3 5 2" xfId="13635"/>
    <cellStyle name="Normal 26 3 3 5 2 2" xfId="13636"/>
    <cellStyle name="Normal 26 3 3 5 3" xfId="13637"/>
    <cellStyle name="Normal 26 3 3 6" xfId="13638"/>
    <cellStyle name="Normal 26 3 3 6 2" xfId="13639"/>
    <cellStyle name="Normal 26 3 3 7" xfId="13640"/>
    <cellStyle name="Normal 26 3 3 8" xfId="13641"/>
    <cellStyle name="Normal 26 3 4" xfId="13642"/>
    <cellStyle name="Normal 26 3 4 2" xfId="13643"/>
    <cellStyle name="Normal 26 3 4 2 2" xfId="13644"/>
    <cellStyle name="Normal 26 3 4 2 2 2" xfId="13645"/>
    <cellStyle name="Normal 26 3 4 2 2 3" xfId="13646"/>
    <cellStyle name="Normal 26 3 4 2 3" xfId="13647"/>
    <cellStyle name="Normal 26 3 4 2 4" xfId="13648"/>
    <cellStyle name="Normal 26 3 4 3" xfId="13649"/>
    <cellStyle name="Normal 26 3 4 3 2" xfId="13650"/>
    <cellStyle name="Normal 26 3 4 3 2 2" xfId="13651"/>
    <cellStyle name="Normal 26 3 4 3 3" xfId="13652"/>
    <cellStyle name="Normal 26 3 4 3 4" xfId="13653"/>
    <cellStyle name="Normal 26 3 4 4" xfId="13654"/>
    <cellStyle name="Normal 26 3 4 4 2" xfId="13655"/>
    <cellStyle name="Normal 26 3 4 4 2 2" xfId="13656"/>
    <cellStyle name="Normal 26 3 4 4 3" xfId="13657"/>
    <cellStyle name="Normal 26 3 4 5" xfId="13658"/>
    <cellStyle name="Normal 26 3 4 5 2" xfId="13659"/>
    <cellStyle name="Normal 26 3 4 5 2 2" xfId="13660"/>
    <cellStyle name="Normal 26 3 4 5 3" xfId="13661"/>
    <cellStyle name="Normal 26 3 4 6" xfId="13662"/>
    <cellStyle name="Normal 26 3 4 6 2" xfId="13663"/>
    <cellStyle name="Normal 26 3 4 7" xfId="13664"/>
    <cellStyle name="Normal 26 3 4 8" xfId="13665"/>
    <cellStyle name="Normal 26 3 5" xfId="13666"/>
    <cellStyle name="Normal 26 3 5 2" xfId="13667"/>
    <cellStyle name="Normal 26 3 5 2 2" xfId="13668"/>
    <cellStyle name="Normal 26 3 5 2 2 2" xfId="13669"/>
    <cellStyle name="Normal 26 3 5 2 3" xfId="13670"/>
    <cellStyle name="Normal 26 3 5 2 4" xfId="13671"/>
    <cellStyle name="Normal 26 3 5 3" xfId="13672"/>
    <cellStyle name="Normal 26 3 5 3 2" xfId="13673"/>
    <cellStyle name="Normal 26 3 5 4" xfId="13674"/>
    <cellStyle name="Normal 26 3 5 5" xfId="13675"/>
    <cellStyle name="Normal 26 3 6" xfId="13676"/>
    <cellStyle name="Normal 26 3 6 2" xfId="13677"/>
    <cellStyle name="Normal 26 3 6 2 2" xfId="13678"/>
    <cellStyle name="Normal 26 3 6 3" xfId="13679"/>
    <cellStyle name="Normal 26 3 6 4" xfId="13680"/>
    <cellStyle name="Normal 26 3 7" xfId="13681"/>
    <cellStyle name="Normal 26 3 7 2" xfId="13682"/>
    <cellStyle name="Normal 26 3 7 2 2" xfId="13683"/>
    <cellStyle name="Normal 26 3 7 3" xfId="13684"/>
    <cellStyle name="Normal 26 3 8" xfId="13685"/>
    <cellStyle name="Normal 26 3 8 2" xfId="13686"/>
    <cellStyle name="Normal 26 3 8 2 2" xfId="13687"/>
    <cellStyle name="Normal 26 3 8 3" xfId="13688"/>
    <cellStyle name="Normal 26 3 9" xfId="13689"/>
    <cellStyle name="Normal 26 3 9 2" xfId="13690"/>
    <cellStyle name="Normal 26 4" xfId="13691"/>
    <cellStyle name="Normal 26 4 10" xfId="13692"/>
    <cellStyle name="Normal 26 4 11" xfId="13693"/>
    <cellStyle name="Normal 26 4 12" xfId="13694"/>
    <cellStyle name="Normal 26 4 2" xfId="13695"/>
    <cellStyle name="Normal 26 4 2 2" xfId="13696"/>
    <cellStyle name="Normal 26 4 2 2 2" xfId="13697"/>
    <cellStyle name="Normal 26 4 2 2 2 2" xfId="13698"/>
    <cellStyle name="Normal 26 4 2 2 2 2 2" xfId="13699"/>
    <cellStyle name="Normal 26 4 2 2 2 3" xfId="13700"/>
    <cellStyle name="Normal 26 4 2 2 2 4" xfId="13701"/>
    <cellStyle name="Normal 26 4 2 2 3" xfId="13702"/>
    <cellStyle name="Normal 26 4 2 2 3 2" xfId="13703"/>
    <cellStyle name="Normal 26 4 2 2 4" xfId="13704"/>
    <cellStyle name="Normal 26 4 2 2 5" xfId="13705"/>
    <cellStyle name="Normal 26 4 2 3" xfId="13706"/>
    <cellStyle name="Normal 26 4 2 3 2" xfId="13707"/>
    <cellStyle name="Normal 26 4 2 3 2 2" xfId="13708"/>
    <cellStyle name="Normal 26 4 2 3 3" xfId="13709"/>
    <cellStyle name="Normal 26 4 2 3 4" xfId="13710"/>
    <cellStyle name="Normal 26 4 2 4" xfId="13711"/>
    <cellStyle name="Normal 26 4 2 4 2" xfId="13712"/>
    <cellStyle name="Normal 26 4 2 4 2 2" xfId="13713"/>
    <cellStyle name="Normal 26 4 2 4 3" xfId="13714"/>
    <cellStyle name="Normal 26 4 2 5" xfId="13715"/>
    <cellStyle name="Normal 26 4 2 5 2" xfId="13716"/>
    <cellStyle name="Normal 26 4 2 5 2 2" xfId="13717"/>
    <cellStyle name="Normal 26 4 2 5 3" xfId="13718"/>
    <cellStyle name="Normal 26 4 2 6" xfId="13719"/>
    <cellStyle name="Normal 26 4 2 6 2" xfId="13720"/>
    <cellStyle name="Normal 26 4 2 7" xfId="13721"/>
    <cellStyle name="Normal 26 4 2 8" xfId="13722"/>
    <cellStyle name="Normal 26 4 3" xfId="13723"/>
    <cellStyle name="Normal 26 4 3 2" xfId="13724"/>
    <cellStyle name="Normal 26 4 3 2 2" xfId="13725"/>
    <cellStyle name="Normal 26 4 3 2 2 2" xfId="13726"/>
    <cellStyle name="Normal 26 4 3 2 2 3" xfId="13727"/>
    <cellStyle name="Normal 26 4 3 2 3" xfId="13728"/>
    <cellStyle name="Normal 26 4 3 2 4" xfId="13729"/>
    <cellStyle name="Normal 26 4 3 3" xfId="13730"/>
    <cellStyle name="Normal 26 4 3 3 2" xfId="13731"/>
    <cellStyle name="Normal 26 4 3 3 2 2" xfId="13732"/>
    <cellStyle name="Normal 26 4 3 3 3" xfId="13733"/>
    <cellStyle name="Normal 26 4 3 3 4" xfId="13734"/>
    <cellStyle name="Normal 26 4 3 4" xfId="13735"/>
    <cellStyle name="Normal 26 4 3 4 2" xfId="13736"/>
    <cellStyle name="Normal 26 4 3 4 2 2" xfId="13737"/>
    <cellStyle name="Normal 26 4 3 4 3" xfId="13738"/>
    <cellStyle name="Normal 26 4 3 5" xfId="13739"/>
    <cellStyle name="Normal 26 4 3 5 2" xfId="13740"/>
    <cellStyle name="Normal 26 4 3 5 2 2" xfId="13741"/>
    <cellStyle name="Normal 26 4 3 5 3" xfId="13742"/>
    <cellStyle name="Normal 26 4 3 6" xfId="13743"/>
    <cellStyle name="Normal 26 4 3 6 2" xfId="13744"/>
    <cellStyle name="Normal 26 4 3 7" xfId="13745"/>
    <cellStyle name="Normal 26 4 3 8" xfId="13746"/>
    <cellStyle name="Normal 26 4 4" xfId="13747"/>
    <cellStyle name="Normal 26 4 4 2" xfId="13748"/>
    <cellStyle name="Normal 26 4 4 2 2" xfId="13749"/>
    <cellStyle name="Normal 26 4 4 2 2 2" xfId="13750"/>
    <cellStyle name="Normal 26 4 4 2 3" xfId="13751"/>
    <cellStyle name="Normal 26 4 4 2 4" xfId="13752"/>
    <cellStyle name="Normal 26 4 4 3" xfId="13753"/>
    <cellStyle name="Normal 26 4 4 3 2" xfId="13754"/>
    <cellStyle name="Normal 26 4 4 4" xfId="13755"/>
    <cellStyle name="Normal 26 4 4 5" xfId="13756"/>
    <cellStyle name="Normal 26 4 5" xfId="13757"/>
    <cellStyle name="Normal 26 4 5 2" xfId="13758"/>
    <cellStyle name="Normal 26 4 5 2 2" xfId="13759"/>
    <cellStyle name="Normal 26 4 5 3" xfId="13760"/>
    <cellStyle name="Normal 26 4 5 4" xfId="13761"/>
    <cellStyle name="Normal 26 4 6" xfId="13762"/>
    <cellStyle name="Normal 26 4 6 2" xfId="13763"/>
    <cellStyle name="Normal 26 4 6 2 2" xfId="13764"/>
    <cellStyle name="Normal 26 4 6 3" xfId="13765"/>
    <cellStyle name="Normal 26 4 7" xfId="13766"/>
    <cellStyle name="Normal 26 4 7 2" xfId="13767"/>
    <cellStyle name="Normal 26 4 7 2 2" xfId="13768"/>
    <cellStyle name="Normal 26 4 7 3" xfId="13769"/>
    <cellStyle name="Normal 26 4 8" xfId="13770"/>
    <cellStyle name="Normal 26 4 8 2" xfId="13771"/>
    <cellStyle name="Normal 26 4 9" xfId="13772"/>
    <cellStyle name="Normal 26 5" xfId="13773"/>
    <cellStyle name="Normal 26 5 2" xfId="13774"/>
    <cellStyle name="Normal 26 5 2 2" xfId="13775"/>
    <cellStyle name="Normal 26 5 2 2 2" xfId="13776"/>
    <cellStyle name="Normal 26 5 2 2 2 2" xfId="13777"/>
    <cellStyle name="Normal 26 5 2 2 3" xfId="13778"/>
    <cellStyle name="Normal 26 5 2 2 4" xfId="13779"/>
    <cellStyle name="Normal 26 5 2 3" xfId="13780"/>
    <cellStyle name="Normal 26 5 2 3 2" xfId="13781"/>
    <cellStyle name="Normal 26 5 2 4" xfId="13782"/>
    <cellStyle name="Normal 26 5 2 5" xfId="13783"/>
    <cellStyle name="Normal 26 5 3" xfId="13784"/>
    <cellStyle name="Normal 26 5 3 2" xfId="13785"/>
    <cellStyle name="Normal 26 5 3 2 2" xfId="13786"/>
    <cellStyle name="Normal 26 5 3 3" xfId="13787"/>
    <cellStyle name="Normal 26 5 3 4" xfId="13788"/>
    <cellStyle name="Normal 26 5 4" xfId="13789"/>
    <cellStyle name="Normal 26 5 4 2" xfId="13790"/>
    <cellStyle name="Normal 26 5 4 2 2" xfId="13791"/>
    <cellStyle name="Normal 26 5 4 3" xfId="13792"/>
    <cellStyle name="Normal 26 5 5" xfId="13793"/>
    <cellStyle name="Normal 26 5 5 2" xfId="13794"/>
    <cellStyle name="Normal 26 5 5 2 2" xfId="13795"/>
    <cellStyle name="Normal 26 5 5 3" xfId="13796"/>
    <cellStyle name="Normal 26 5 6" xfId="13797"/>
    <cellStyle name="Normal 26 5 6 2" xfId="13798"/>
    <cellStyle name="Normal 26 5 7" xfId="13799"/>
    <cellStyle name="Normal 26 5 8" xfId="13800"/>
    <cellStyle name="Normal 26 6" xfId="13801"/>
    <cellStyle name="Normal 26 6 10" xfId="13802"/>
    <cellStyle name="Normal 26 6 2" xfId="13803"/>
    <cellStyle name="Normal 26 6 2 2" xfId="13804"/>
    <cellStyle name="Normal 26 6 2 2 2" xfId="13805"/>
    <cellStyle name="Normal 26 6 2 2 3" xfId="13806"/>
    <cellStyle name="Normal 26 6 2 3" xfId="13807"/>
    <cellStyle name="Normal 26 6 2 4" xfId="13808"/>
    <cellStyle name="Normal 26 6 3" xfId="13809"/>
    <cellStyle name="Normal 26 6 3 2" xfId="13810"/>
    <cellStyle name="Normal 26 6 3 2 2" xfId="13811"/>
    <cellStyle name="Normal 26 6 3 3" xfId="13812"/>
    <cellStyle name="Normal 26 6 3 4" xfId="13813"/>
    <cellStyle name="Normal 26 6 4" xfId="13814"/>
    <cellStyle name="Normal 26 6 4 2" xfId="13815"/>
    <cellStyle name="Normal 26 6 4 2 2" xfId="13816"/>
    <cellStyle name="Normal 26 6 4 3" xfId="13817"/>
    <cellStyle name="Normal 26 6 5" xfId="13818"/>
    <cellStyle name="Normal 26 6 5 2" xfId="13819"/>
    <cellStyle name="Normal 26 6 5 2 2" xfId="13820"/>
    <cellStyle name="Normal 26 6 5 3" xfId="13821"/>
    <cellStyle name="Normal 26 6 6" xfId="13822"/>
    <cellStyle name="Normal 26 6 6 2" xfId="13823"/>
    <cellStyle name="Normal 26 6 7" xfId="13824"/>
    <cellStyle name="Normal 26 6 8" xfId="13825"/>
    <cellStyle name="Normal 26 6 9" xfId="13826"/>
    <cellStyle name="Normal 26 7" xfId="13827"/>
    <cellStyle name="Normal 26 7 2" xfId="13828"/>
    <cellStyle name="Normal 26 7 2 2" xfId="13829"/>
    <cellStyle name="Normal 26 7 2 2 2" xfId="13830"/>
    <cellStyle name="Normal 26 7 2 3" xfId="13831"/>
    <cellStyle name="Normal 26 7 2 4" xfId="13832"/>
    <cellStyle name="Normal 26 7 3" xfId="13833"/>
    <cellStyle name="Normal 26 7 3 2" xfId="13834"/>
    <cellStyle name="Normal 26 7 4" xfId="13835"/>
    <cellStyle name="Normal 26 7 5" xfId="13836"/>
    <cellStyle name="Normal 26 8" xfId="13837"/>
    <cellStyle name="Normal 26 8 2" xfId="13838"/>
    <cellStyle name="Normal 26 8 2 2" xfId="13839"/>
    <cellStyle name="Normal 26 8 3" xfId="13840"/>
    <cellStyle name="Normal 26 8 4" xfId="13841"/>
    <cellStyle name="Normal 26 9" xfId="13842"/>
    <cellStyle name="Normal 26 9 2" xfId="13843"/>
    <cellStyle name="Normal 26 9 2 2" xfId="13844"/>
    <cellStyle name="Normal 26 9 3" xfId="13845"/>
    <cellStyle name="Normal 27" xfId="13846"/>
    <cellStyle name="Normal 27 10" xfId="13847"/>
    <cellStyle name="Normal 27 10 2" xfId="13848"/>
    <cellStyle name="Normal 27 10 2 2" xfId="13849"/>
    <cellStyle name="Normal 27 10 3" xfId="13850"/>
    <cellStyle name="Normal 27 11" xfId="13851"/>
    <cellStyle name="Normal 27 11 2" xfId="13852"/>
    <cellStyle name="Normal 27 12" xfId="13853"/>
    <cellStyle name="Normal 27 12 2" xfId="13854"/>
    <cellStyle name="Normal 27 13" xfId="13855"/>
    <cellStyle name="Normal 27 14" xfId="13856"/>
    <cellStyle name="Normal 27 15" xfId="13857"/>
    <cellStyle name="Normal 27 2" xfId="13858"/>
    <cellStyle name="Normal 27 2 10" xfId="13859"/>
    <cellStyle name="Normal 27 2 10 2" xfId="13860"/>
    <cellStyle name="Normal 27 2 11" xfId="13861"/>
    <cellStyle name="Normal 27 2 12" xfId="13862"/>
    <cellStyle name="Normal 27 2 13" xfId="13863"/>
    <cellStyle name="Normal 27 2 2" xfId="13864"/>
    <cellStyle name="Normal 27 2 2 10" xfId="13865"/>
    <cellStyle name="Normal 27 2 2 2" xfId="13866"/>
    <cellStyle name="Normal 27 2 2 2 2" xfId="13867"/>
    <cellStyle name="Normal 27 2 2 2 2 2" xfId="13868"/>
    <cellStyle name="Normal 27 2 2 2 2 2 2" xfId="13869"/>
    <cellStyle name="Normal 27 2 2 2 2 2 2 2" xfId="13870"/>
    <cellStyle name="Normal 27 2 2 2 2 2 3" xfId="13871"/>
    <cellStyle name="Normal 27 2 2 2 2 2 4" xfId="13872"/>
    <cellStyle name="Normal 27 2 2 2 2 3" xfId="13873"/>
    <cellStyle name="Normal 27 2 2 2 2 3 2" xfId="13874"/>
    <cellStyle name="Normal 27 2 2 2 2 4" xfId="13875"/>
    <cellStyle name="Normal 27 2 2 2 2 5" xfId="13876"/>
    <cellStyle name="Normal 27 2 2 2 3" xfId="13877"/>
    <cellStyle name="Normal 27 2 2 2 3 2" xfId="13878"/>
    <cellStyle name="Normal 27 2 2 2 3 2 2" xfId="13879"/>
    <cellStyle name="Normal 27 2 2 2 3 3" xfId="13880"/>
    <cellStyle name="Normal 27 2 2 2 3 4" xfId="13881"/>
    <cellStyle name="Normal 27 2 2 2 4" xfId="13882"/>
    <cellStyle name="Normal 27 2 2 2 4 2" xfId="13883"/>
    <cellStyle name="Normal 27 2 2 2 4 2 2" xfId="13884"/>
    <cellStyle name="Normal 27 2 2 2 4 3" xfId="13885"/>
    <cellStyle name="Normal 27 2 2 2 5" xfId="13886"/>
    <cellStyle name="Normal 27 2 2 2 5 2" xfId="13887"/>
    <cellStyle name="Normal 27 2 2 2 5 2 2" xfId="13888"/>
    <cellStyle name="Normal 27 2 2 2 5 3" xfId="13889"/>
    <cellStyle name="Normal 27 2 2 2 6" xfId="13890"/>
    <cellStyle name="Normal 27 2 2 2 6 2" xfId="13891"/>
    <cellStyle name="Normal 27 2 2 2 7" xfId="13892"/>
    <cellStyle name="Normal 27 2 2 2 8" xfId="13893"/>
    <cellStyle name="Normal 27 2 2 3" xfId="13894"/>
    <cellStyle name="Normal 27 2 2 3 2" xfId="13895"/>
    <cellStyle name="Normal 27 2 2 3 2 2" xfId="13896"/>
    <cellStyle name="Normal 27 2 2 3 2 2 2" xfId="13897"/>
    <cellStyle name="Normal 27 2 2 3 2 2 3" xfId="13898"/>
    <cellStyle name="Normal 27 2 2 3 2 3" xfId="13899"/>
    <cellStyle name="Normal 27 2 2 3 2 4" xfId="13900"/>
    <cellStyle name="Normal 27 2 2 3 3" xfId="13901"/>
    <cellStyle name="Normal 27 2 2 3 3 2" xfId="13902"/>
    <cellStyle name="Normal 27 2 2 3 3 2 2" xfId="13903"/>
    <cellStyle name="Normal 27 2 2 3 3 3" xfId="13904"/>
    <cellStyle name="Normal 27 2 2 3 3 4" xfId="13905"/>
    <cellStyle name="Normal 27 2 2 3 4" xfId="13906"/>
    <cellStyle name="Normal 27 2 2 3 4 2" xfId="13907"/>
    <cellStyle name="Normal 27 2 2 3 4 2 2" xfId="13908"/>
    <cellStyle name="Normal 27 2 2 3 4 3" xfId="13909"/>
    <cellStyle name="Normal 27 2 2 3 5" xfId="13910"/>
    <cellStyle name="Normal 27 2 2 3 5 2" xfId="13911"/>
    <cellStyle name="Normal 27 2 2 3 5 2 2" xfId="13912"/>
    <cellStyle name="Normal 27 2 2 3 5 3" xfId="13913"/>
    <cellStyle name="Normal 27 2 2 3 6" xfId="13914"/>
    <cellStyle name="Normal 27 2 2 3 6 2" xfId="13915"/>
    <cellStyle name="Normal 27 2 2 3 7" xfId="13916"/>
    <cellStyle name="Normal 27 2 2 3 8" xfId="13917"/>
    <cellStyle name="Normal 27 2 2 4" xfId="13918"/>
    <cellStyle name="Normal 27 2 2 4 2" xfId="13919"/>
    <cellStyle name="Normal 27 2 2 4 2 2" xfId="13920"/>
    <cellStyle name="Normal 27 2 2 4 2 2 2" xfId="13921"/>
    <cellStyle name="Normal 27 2 2 4 2 3" xfId="13922"/>
    <cellStyle name="Normal 27 2 2 4 2 4" xfId="13923"/>
    <cellStyle name="Normal 27 2 2 4 3" xfId="13924"/>
    <cellStyle name="Normal 27 2 2 4 3 2" xfId="13925"/>
    <cellStyle name="Normal 27 2 2 4 4" xfId="13926"/>
    <cellStyle name="Normal 27 2 2 4 5" xfId="13927"/>
    <cellStyle name="Normal 27 2 2 5" xfId="13928"/>
    <cellStyle name="Normal 27 2 2 5 2" xfId="13929"/>
    <cellStyle name="Normal 27 2 2 5 2 2" xfId="13930"/>
    <cellStyle name="Normal 27 2 2 5 3" xfId="13931"/>
    <cellStyle name="Normal 27 2 2 5 4" xfId="13932"/>
    <cellStyle name="Normal 27 2 2 6" xfId="13933"/>
    <cellStyle name="Normal 27 2 2 6 2" xfId="13934"/>
    <cellStyle name="Normal 27 2 2 6 2 2" xfId="13935"/>
    <cellStyle name="Normal 27 2 2 6 3" xfId="13936"/>
    <cellStyle name="Normal 27 2 2 7" xfId="13937"/>
    <cellStyle name="Normal 27 2 2 7 2" xfId="13938"/>
    <cellStyle name="Normal 27 2 2 7 2 2" xfId="13939"/>
    <cellStyle name="Normal 27 2 2 7 3" xfId="13940"/>
    <cellStyle name="Normal 27 2 2 8" xfId="13941"/>
    <cellStyle name="Normal 27 2 2 8 2" xfId="13942"/>
    <cellStyle name="Normal 27 2 2 9" xfId="13943"/>
    <cellStyle name="Normal 27 2 3" xfId="13944"/>
    <cellStyle name="Normal 27 2 3 2" xfId="13945"/>
    <cellStyle name="Normal 27 2 3 2 2" xfId="13946"/>
    <cellStyle name="Normal 27 2 3 2 2 2" xfId="13947"/>
    <cellStyle name="Normal 27 2 3 2 2 2 2" xfId="13948"/>
    <cellStyle name="Normal 27 2 3 2 2 3" xfId="13949"/>
    <cellStyle name="Normal 27 2 3 2 2 4" xfId="13950"/>
    <cellStyle name="Normal 27 2 3 2 3" xfId="13951"/>
    <cellStyle name="Normal 27 2 3 2 3 2" xfId="13952"/>
    <cellStyle name="Normal 27 2 3 2 4" xfId="13953"/>
    <cellStyle name="Normal 27 2 3 2 5" xfId="13954"/>
    <cellStyle name="Normal 27 2 3 3" xfId="13955"/>
    <cellStyle name="Normal 27 2 3 3 2" xfId="13956"/>
    <cellStyle name="Normal 27 2 3 3 2 2" xfId="13957"/>
    <cellStyle name="Normal 27 2 3 3 3" xfId="13958"/>
    <cellStyle name="Normal 27 2 3 3 4" xfId="13959"/>
    <cellStyle name="Normal 27 2 3 4" xfId="13960"/>
    <cellStyle name="Normal 27 2 3 4 2" xfId="13961"/>
    <cellStyle name="Normal 27 2 3 4 2 2" xfId="13962"/>
    <cellStyle name="Normal 27 2 3 4 3" xfId="13963"/>
    <cellStyle name="Normal 27 2 3 5" xfId="13964"/>
    <cellStyle name="Normal 27 2 3 5 2" xfId="13965"/>
    <cellStyle name="Normal 27 2 3 5 2 2" xfId="13966"/>
    <cellStyle name="Normal 27 2 3 5 3" xfId="13967"/>
    <cellStyle name="Normal 27 2 3 6" xfId="13968"/>
    <cellStyle name="Normal 27 2 3 6 2" xfId="13969"/>
    <cellStyle name="Normal 27 2 3 7" xfId="13970"/>
    <cellStyle name="Normal 27 2 3 8" xfId="13971"/>
    <cellStyle name="Normal 27 2 4" xfId="13972"/>
    <cellStyle name="Normal 27 2 4 2" xfId="13973"/>
    <cellStyle name="Normal 27 2 4 2 2" xfId="13974"/>
    <cellStyle name="Normal 27 2 4 2 2 2" xfId="13975"/>
    <cellStyle name="Normal 27 2 4 2 2 3" xfId="13976"/>
    <cellStyle name="Normal 27 2 4 2 3" xfId="13977"/>
    <cellStyle name="Normal 27 2 4 2 4" xfId="13978"/>
    <cellStyle name="Normal 27 2 4 3" xfId="13979"/>
    <cellStyle name="Normal 27 2 4 3 2" xfId="13980"/>
    <cellStyle name="Normal 27 2 4 3 2 2" xfId="13981"/>
    <cellStyle name="Normal 27 2 4 3 3" xfId="13982"/>
    <cellStyle name="Normal 27 2 4 3 4" xfId="13983"/>
    <cellStyle name="Normal 27 2 4 4" xfId="13984"/>
    <cellStyle name="Normal 27 2 4 4 2" xfId="13985"/>
    <cellStyle name="Normal 27 2 4 4 2 2" xfId="13986"/>
    <cellStyle name="Normal 27 2 4 4 3" xfId="13987"/>
    <cellStyle name="Normal 27 2 4 5" xfId="13988"/>
    <cellStyle name="Normal 27 2 4 5 2" xfId="13989"/>
    <cellStyle name="Normal 27 2 4 5 2 2" xfId="13990"/>
    <cellStyle name="Normal 27 2 4 5 3" xfId="13991"/>
    <cellStyle name="Normal 27 2 4 6" xfId="13992"/>
    <cellStyle name="Normal 27 2 4 6 2" xfId="13993"/>
    <cellStyle name="Normal 27 2 4 7" xfId="13994"/>
    <cellStyle name="Normal 27 2 4 8" xfId="13995"/>
    <cellStyle name="Normal 27 2 5" xfId="13996"/>
    <cellStyle name="Normal 27 2 5 2" xfId="13997"/>
    <cellStyle name="Normal 27 2 5 2 2" xfId="13998"/>
    <cellStyle name="Normal 27 2 5 2 2 2" xfId="13999"/>
    <cellStyle name="Normal 27 2 5 2 3" xfId="14000"/>
    <cellStyle name="Normal 27 2 5 2 4" xfId="14001"/>
    <cellStyle name="Normal 27 2 5 3" xfId="14002"/>
    <cellStyle name="Normal 27 2 5 3 2" xfId="14003"/>
    <cellStyle name="Normal 27 2 5 4" xfId="14004"/>
    <cellStyle name="Normal 27 2 5 5" xfId="14005"/>
    <cellStyle name="Normal 27 2 6" xfId="14006"/>
    <cellStyle name="Normal 27 2 6 2" xfId="14007"/>
    <cellStyle name="Normal 27 2 6 2 2" xfId="14008"/>
    <cellStyle name="Normal 27 2 6 3" xfId="14009"/>
    <cellStyle name="Normal 27 2 6 4" xfId="14010"/>
    <cellStyle name="Normal 27 2 7" xfId="14011"/>
    <cellStyle name="Normal 27 2 7 2" xfId="14012"/>
    <cellStyle name="Normal 27 2 7 2 2" xfId="14013"/>
    <cellStyle name="Normal 27 2 7 3" xfId="14014"/>
    <cellStyle name="Normal 27 2 8" xfId="14015"/>
    <cellStyle name="Normal 27 2 8 2" xfId="14016"/>
    <cellStyle name="Normal 27 2 8 2 2" xfId="14017"/>
    <cellStyle name="Normal 27 2 8 3" xfId="14018"/>
    <cellStyle name="Normal 27 2 9" xfId="14019"/>
    <cellStyle name="Normal 27 2 9 2" xfId="14020"/>
    <cellStyle name="Normal 27 3" xfId="14021"/>
    <cellStyle name="Normal 27 3 10" xfId="14022"/>
    <cellStyle name="Normal 27 3 10 2" xfId="14023"/>
    <cellStyle name="Normal 27 3 11" xfId="14024"/>
    <cellStyle name="Normal 27 3 12" xfId="14025"/>
    <cellStyle name="Normal 27 3 2" xfId="14026"/>
    <cellStyle name="Normal 27 3 2 10" xfId="14027"/>
    <cellStyle name="Normal 27 3 2 2" xfId="14028"/>
    <cellStyle name="Normal 27 3 2 2 2" xfId="14029"/>
    <cellStyle name="Normal 27 3 2 2 2 2" xfId="14030"/>
    <cellStyle name="Normal 27 3 2 2 2 2 2" xfId="14031"/>
    <cellStyle name="Normal 27 3 2 2 2 2 2 2" xfId="14032"/>
    <cellStyle name="Normal 27 3 2 2 2 2 3" xfId="14033"/>
    <cellStyle name="Normal 27 3 2 2 2 2 4" xfId="14034"/>
    <cellStyle name="Normal 27 3 2 2 2 3" xfId="14035"/>
    <cellStyle name="Normal 27 3 2 2 2 3 2" xfId="14036"/>
    <cellStyle name="Normal 27 3 2 2 2 4" xfId="14037"/>
    <cellStyle name="Normal 27 3 2 2 2 5" xfId="14038"/>
    <cellStyle name="Normal 27 3 2 2 3" xfId="14039"/>
    <cellStyle name="Normal 27 3 2 2 3 2" xfId="14040"/>
    <cellStyle name="Normal 27 3 2 2 3 2 2" xfId="14041"/>
    <cellStyle name="Normal 27 3 2 2 3 3" xfId="14042"/>
    <cellStyle name="Normal 27 3 2 2 3 4" xfId="14043"/>
    <cellStyle name="Normal 27 3 2 2 4" xfId="14044"/>
    <cellStyle name="Normal 27 3 2 2 4 2" xfId="14045"/>
    <cellStyle name="Normal 27 3 2 2 4 2 2" xfId="14046"/>
    <cellStyle name="Normal 27 3 2 2 4 3" xfId="14047"/>
    <cellStyle name="Normal 27 3 2 2 5" xfId="14048"/>
    <cellStyle name="Normal 27 3 2 2 5 2" xfId="14049"/>
    <cellStyle name="Normal 27 3 2 2 5 2 2" xfId="14050"/>
    <cellStyle name="Normal 27 3 2 2 5 3" xfId="14051"/>
    <cellStyle name="Normal 27 3 2 2 6" xfId="14052"/>
    <cellStyle name="Normal 27 3 2 2 6 2" xfId="14053"/>
    <cellStyle name="Normal 27 3 2 2 7" xfId="14054"/>
    <cellStyle name="Normal 27 3 2 2 8" xfId="14055"/>
    <cellStyle name="Normal 27 3 2 3" xfId="14056"/>
    <cellStyle name="Normal 27 3 2 3 2" xfId="14057"/>
    <cellStyle name="Normal 27 3 2 3 2 2" xfId="14058"/>
    <cellStyle name="Normal 27 3 2 3 2 2 2" xfId="14059"/>
    <cellStyle name="Normal 27 3 2 3 2 2 3" xfId="14060"/>
    <cellStyle name="Normal 27 3 2 3 2 3" xfId="14061"/>
    <cellStyle name="Normal 27 3 2 3 2 4" xfId="14062"/>
    <cellStyle name="Normal 27 3 2 3 3" xfId="14063"/>
    <cellStyle name="Normal 27 3 2 3 3 2" xfId="14064"/>
    <cellStyle name="Normal 27 3 2 3 3 2 2" xfId="14065"/>
    <cellStyle name="Normal 27 3 2 3 3 3" xfId="14066"/>
    <cellStyle name="Normal 27 3 2 3 3 4" xfId="14067"/>
    <cellStyle name="Normal 27 3 2 3 4" xfId="14068"/>
    <cellStyle name="Normal 27 3 2 3 4 2" xfId="14069"/>
    <cellStyle name="Normal 27 3 2 3 4 2 2" xfId="14070"/>
    <cellStyle name="Normal 27 3 2 3 4 3" xfId="14071"/>
    <cellStyle name="Normal 27 3 2 3 5" xfId="14072"/>
    <cellStyle name="Normal 27 3 2 3 5 2" xfId="14073"/>
    <cellStyle name="Normal 27 3 2 3 5 2 2" xfId="14074"/>
    <cellStyle name="Normal 27 3 2 3 5 3" xfId="14075"/>
    <cellStyle name="Normal 27 3 2 3 6" xfId="14076"/>
    <cellStyle name="Normal 27 3 2 3 6 2" xfId="14077"/>
    <cellStyle name="Normal 27 3 2 3 7" xfId="14078"/>
    <cellStyle name="Normal 27 3 2 3 8" xfId="14079"/>
    <cellStyle name="Normal 27 3 2 4" xfId="14080"/>
    <cellStyle name="Normal 27 3 2 4 2" xfId="14081"/>
    <cellStyle name="Normal 27 3 2 4 2 2" xfId="14082"/>
    <cellStyle name="Normal 27 3 2 4 2 2 2" xfId="14083"/>
    <cellStyle name="Normal 27 3 2 4 2 3" xfId="14084"/>
    <cellStyle name="Normal 27 3 2 4 2 4" xfId="14085"/>
    <cellStyle name="Normal 27 3 2 4 3" xfId="14086"/>
    <cellStyle name="Normal 27 3 2 4 3 2" xfId="14087"/>
    <cellStyle name="Normal 27 3 2 4 4" xfId="14088"/>
    <cellStyle name="Normal 27 3 2 4 5" xfId="14089"/>
    <cellStyle name="Normal 27 3 2 5" xfId="14090"/>
    <cellStyle name="Normal 27 3 2 5 2" xfId="14091"/>
    <cellStyle name="Normal 27 3 2 5 2 2" xfId="14092"/>
    <cellStyle name="Normal 27 3 2 5 3" xfId="14093"/>
    <cellStyle name="Normal 27 3 2 5 4" xfId="14094"/>
    <cellStyle name="Normal 27 3 2 6" xfId="14095"/>
    <cellStyle name="Normal 27 3 2 6 2" xfId="14096"/>
    <cellStyle name="Normal 27 3 2 6 2 2" xfId="14097"/>
    <cellStyle name="Normal 27 3 2 6 3" xfId="14098"/>
    <cellStyle name="Normal 27 3 2 7" xfId="14099"/>
    <cellStyle name="Normal 27 3 2 7 2" xfId="14100"/>
    <cellStyle name="Normal 27 3 2 7 2 2" xfId="14101"/>
    <cellStyle name="Normal 27 3 2 7 3" xfId="14102"/>
    <cellStyle name="Normal 27 3 2 8" xfId="14103"/>
    <cellStyle name="Normal 27 3 2 8 2" xfId="14104"/>
    <cellStyle name="Normal 27 3 2 9" xfId="14105"/>
    <cellStyle name="Normal 27 3 3" xfId="14106"/>
    <cellStyle name="Normal 27 3 3 2" xfId="14107"/>
    <cellStyle name="Normal 27 3 3 2 2" xfId="14108"/>
    <cellStyle name="Normal 27 3 3 2 2 2" xfId="14109"/>
    <cellStyle name="Normal 27 3 3 2 2 2 2" xfId="14110"/>
    <cellStyle name="Normal 27 3 3 2 2 3" xfId="14111"/>
    <cellStyle name="Normal 27 3 3 2 2 4" xfId="14112"/>
    <cellStyle name="Normal 27 3 3 2 3" xfId="14113"/>
    <cellStyle name="Normal 27 3 3 2 3 2" xfId="14114"/>
    <cellStyle name="Normal 27 3 3 2 4" xfId="14115"/>
    <cellStyle name="Normal 27 3 3 2 5" xfId="14116"/>
    <cellStyle name="Normal 27 3 3 3" xfId="14117"/>
    <cellStyle name="Normal 27 3 3 3 2" xfId="14118"/>
    <cellStyle name="Normal 27 3 3 3 2 2" xfId="14119"/>
    <cellStyle name="Normal 27 3 3 3 3" xfId="14120"/>
    <cellStyle name="Normal 27 3 3 3 4" xfId="14121"/>
    <cellStyle name="Normal 27 3 3 4" xfId="14122"/>
    <cellStyle name="Normal 27 3 3 4 2" xfId="14123"/>
    <cellStyle name="Normal 27 3 3 4 2 2" xfId="14124"/>
    <cellStyle name="Normal 27 3 3 4 3" xfId="14125"/>
    <cellStyle name="Normal 27 3 3 5" xfId="14126"/>
    <cellStyle name="Normal 27 3 3 5 2" xfId="14127"/>
    <cellStyle name="Normal 27 3 3 5 2 2" xfId="14128"/>
    <cellStyle name="Normal 27 3 3 5 3" xfId="14129"/>
    <cellStyle name="Normal 27 3 3 6" xfId="14130"/>
    <cellStyle name="Normal 27 3 3 6 2" xfId="14131"/>
    <cellStyle name="Normal 27 3 3 7" xfId="14132"/>
    <cellStyle name="Normal 27 3 3 8" xfId="14133"/>
    <cellStyle name="Normal 27 3 4" xfId="14134"/>
    <cellStyle name="Normal 27 3 4 2" xfId="14135"/>
    <cellStyle name="Normal 27 3 4 2 2" xfId="14136"/>
    <cellStyle name="Normal 27 3 4 2 2 2" xfId="14137"/>
    <cellStyle name="Normal 27 3 4 2 2 3" xfId="14138"/>
    <cellStyle name="Normal 27 3 4 2 3" xfId="14139"/>
    <cellStyle name="Normal 27 3 4 2 4" xfId="14140"/>
    <cellStyle name="Normal 27 3 4 3" xfId="14141"/>
    <cellStyle name="Normal 27 3 4 3 2" xfId="14142"/>
    <cellStyle name="Normal 27 3 4 3 2 2" xfId="14143"/>
    <cellStyle name="Normal 27 3 4 3 3" xfId="14144"/>
    <cellStyle name="Normal 27 3 4 3 4" xfId="14145"/>
    <cellStyle name="Normal 27 3 4 4" xfId="14146"/>
    <cellStyle name="Normal 27 3 4 4 2" xfId="14147"/>
    <cellStyle name="Normal 27 3 4 4 2 2" xfId="14148"/>
    <cellStyle name="Normal 27 3 4 4 3" xfId="14149"/>
    <cellStyle name="Normal 27 3 4 5" xfId="14150"/>
    <cellStyle name="Normal 27 3 4 5 2" xfId="14151"/>
    <cellStyle name="Normal 27 3 4 5 2 2" xfId="14152"/>
    <cellStyle name="Normal 27 3 4 5 3" xfId="14153"/>
    <cellStyle name="Normal 27 3 4 6" xfId="14154"/>
    <cellStyle name="Normal 27 3 4 6 2" xfId="14155"/>
    <cellStyle name="Normal 27 3 4 7" xfId="14156"/>
    <cellStyle name="Normal 27 3 4 8" xfId="14157"/>
    <cellStyle name="Normal 27 3 5" xfId="14158"/>
    <cellStyle name="Normal 27 3 5 2" xfId="14159"/>
    <cellStyle name="Normal 27 3 5 2 2" xfId="14160"/>
    <cellStyle name="Normal 27 3 5 2 2 2" xfId="14161"/>
    <cellStyle name="Normal 27 3 5 2 3" xfId="14162"/>
    <cellStyle name="Normal 27 3 5 2 4" xfId="14163"/>
    <cellStyle name="Normal 27 3 5 3" xfId="14164"/>
    <cellStyle name="Normal 27 3 5 3 2" xfId="14165"/>
    <cellStyle name="Normal 27 3 5 4" xfId="14166"/>
    <cellStyle name="Normal 27 3 5 5" xfId="14167"/>
    <cellStyle name="Normal 27 3 6" xfId="14168"/>
    <cellStyle name="Normal 27 3 6 2" xfId="14169"/>
    <cellStyle name="Normal 27 3 6 2 2" xfId="14170"/>
    <cellStyle name="Normal 27 3 6 3" xfId="14171"/>
    <cellStyle name="Normal 27 3 6 4" xfId="14172"/>
    <cellStyle name="Normal 27 3 7" xfId="14173"/>
    <cellStyle name="Normal 27 3 7 2" xfId="14174"/>
    <cellStyle name="Normal 27 3 7 2 2" xfId="14175"/>
    <cellStyle name="Normal 27 3 7 3" xfId="14176"/>
    <cellStyle name="Normal 27 3 8" xfId="14177"/>
    <cellStyle name="Normal 27 3 8 2" xfId="14178"/>
    <cellStyle name="Normal 27 3 8 2 2" xfId="14179"/>
    <cellStyle name="Normal 27 3 8 3" xfId="14180"/>
    <cellStyle name="Normal 27 3 9" xfId="14181"/>
    <cellStyle name="Normal 27 3 9 2" xfId="14182"/>
    <cellStyle name="Normal 27 4" xfId="14183"/>
    <cellStyle name="Normal 27 4 10" xfId="14184"/>
    <cellStyle name="Normal 27 4 2" xfId="14185"/>
    <cellStyle name="Normal 27 4 2 2" xfId="14186"/>
    <cellStyle name="Normal 27 4 2 2 2" xfId="14187"/>
    <cellStyle name="Normal 27 4 2 2 2 2" xfId="14188"/>
    <cellStyle name="Normal 27 4 2 2 2 2 2" xfId="14189"/>
    <cellStyle name="Normal 27 4 2 2 2 3" xfId="14190"/>
    <cellStyle name="Normal 27 4 2 2 2 4" xfId="14191"/>
    <cellStyle name="Normal 27 4 2 2 3" xfId="14192"/>
    <cellStyle name="Normal 27 4 2 2 3 2" xfId="14193"/>
    <cellStyle name="Normal 27 4 2 2 4" xfId="14194"/>
    <cellStyle name="Normal 27 4 2 2 5" xfId="14195"/>
    <cellStyle name="Normal 27 4 2 3" xfId="14196"/>
    <cellStyle name="Normal 27 4 2 3 2" xfId="14197"/>
    <cellStyle name="Normal 27 4 2 3 2 2" xfId="14198"/>
    <cellStyle name="Normal 27 4 2 3 3" xfId="14199"/>
    <cellStyle name="Normal 27 4 2 3 4" xfId="14200"/>
    <cellStyle name="Normal 27 4 2 4" xfId="14201"/>
    <cellStyle name="Normal 27 4 2 4 2" xfId="14202"/>
    <cellStyle name="Normal 27 4 2 4 2 2" xfId="14203"/>
    <cellStyle name="Normal 27 4 2 4 3" xfId="14204"/>
    <cellStyle name="Normal 27 4 2 5" xfId="14205"/>
    <cellStyle name="Normal 27 4 2 5 2" xfId="14206"/>
    <cellStyle name="Normal 27 4 2 5 2 2" xfId="14207"/>
    <cellStyle name="Normal 27 4 2 5 3" xfId="14208"/>
    <cellStyle name="Normal 27 4 2 6" xfId="14209"/>
    <cellStyle name="Normal 27 4 2 6 2" xfId="14210"/>
    <cellStyle name="Normal 27 4 2 7" xfId="14211"/>
    <cellStyle name="Normal 27 4 2 8" xfId="14212"/>
    <cellStyle name="Normal 27 4 3" xfId="14213"/>
    <cellStyle name="Normal 27 4 3 2" xfId="14214"/>
    <cellStyle name="Normal 27 4 3 2 2" xfId="14215"/>
    <cellStyle name="Normal 27 4 3 2 2 2" xfId="14216"/>
    <cellStyle name="Normal 27 4 3 2 2 3" xfId="14217"/>
    <cellStyle name="Normal 27 4 3 2 3" xfId="14218"/>
    <cellStyle name="Normal 27 4 3 2 4" xfId="14219"/>
    <cellStyle name="Normal 27 4 3 3" xfId="14220"/>
    <cellStyle name="Normal 27 4 3 3 2" xfId="14221"/>
    <cellStyle name="Normal 27 4 3 3 2 2" xfId="14222"/>
    <cellStyle name="Normal 27 4 3 3 3" xfId="14223"/>
    <cellStyle name="Normal 27 4 3 3 4" xfId="14224"/>
    <cellStyle name="Normal 27 4 3 4" xfId="14225"/>
    <cellStyle name="Normal 27 4 3 4 2" xfId="14226"/>
    <cellStyle name="Normal 27 4 3 4 2 2" xfId="14227"/>
    <cellStyle name="Normal 27 4 3 4 3" xfId="14228"/>
    <cellStyle name="Normal 27 4 3 5" xfId="14229"/>
    <cellStyle name="Normal 27 4 3 5 2" xfId="14230"/>
    <cellStyle name="Normal 27 4 3 5 2 2" xfId="14231"/>
    <cellStyle name="Normal 27 4 3 5 3" xfId="14232"/>
    <cellStyle name="Normal 27 4 3 6" xfId="14233"/>
    <cellStyle name="Normal 27 4 3 6 2" xfId="14234"/>
    <cellStyle name="Normal 27 4 3 7" xfId="14235"/>
    <cellStyle name="Normal 27 4 3 8" xfId="14236"/>
    <cellStyle name="Normal 27 4 4" xfId="14237"/>
    <cellStyle name="Normal 27 4 4 2" xfId="14238"/>
    <cellStyle name="Normal 27 4 4 2 2" xfId="14239"/>
    <cellStyle name="Normal 27 4 4 2 2 2" xfId="14240"/>
    <cellStyle name="Normal 27 4 4 2 3" xfId="14241"/>
    <cellStyle name="Normal 27 4 4 2 4" xfId="14242"/>
    <cellStyle name="Normal 27 4 4 3" xfId="14243"/>
    <cellStyle name="Normal 27 4 4 3 2" xfId="14244"/>
    <cellStyle name="Normal 27 4 4 4" xfId="14245"/>
    <cellStyle name="Normal 27 4 4 5" xfId="14246"/>
    <cellStyle name="Normal 27 4 5" xfId="14247"/>
    <cellStyle name="Normal 27 4 5 2" xfId="14248"/>
    <cellStyle name="Normal 27 4 5 2 2" xfId="14249"/>
    <cellStyle name="Normal 27 4 5 3" xfId="14250"/>
    <cellStyle name="Normal 27 4 5 4" xfId="14251"/>
    <cellStyle name="Normal 27 4 6" xfId="14252"/>
    <cellStyle name="Normal 27 4 6 2" xfId="14253"/>
    <cellStyle name="Normal 27 4 6 2 2" xfId="14254"/>
    <cellStyle name="Normal 27 4 6 3" xfId="14255"/>
    <cellStyle name="Normal 27 4 7" xfId="14256"/>
    <cellStyle name="Normal 27 4 7 2" xfId="14257"/>
    <cellStyle name="Normal 27 4 7 2 2" xfId="14258"/>
    <cellStyle name="Normal 27 4 7 3" xfId="14259"/>
    <cellStyle name="Normal 27 4 8" xfId="14260"/>
    <cellStyle name="Normal 27 4 8 2" xfId="14261"/>
    <cellStyle name="Normal 27 4 9" xfId="14262"/>
    <cellStyle name="Normal 27 5" xfId="14263"/>
    <cellStyle name="Normal 27 5 10" xfId="14264"/>
    <cellStyle name="Normal 27 5 2" xfId="14265"/>
    <cellStyle name="Normal 27 5 2 2" xfId="14266"/>
    <cellStyle name="Normal 27 5 2 2 2" xfId="14267"/>
    <cellStyle name="Normal 27 5 2 2 2 2" xfId="14268"/>
    <cellStyle name="Normal 27 5 2 2 3" xfId="14269"/>
    <cellStyle name="Normal 27 5 2 2 4" xfId="14270"/>
    <cellStyle name="Normal 27 5 2 3" xfId="14271"/>
    <cellStyle name="Normal 27 5 2 3 2" xfId="14272"/>
    <cellStyle name="Normal 27 5 2 4" xfId="14273"/>
    <cellStyle name="Normal 27 5 2 5" xfId="14274"/>
    <cellStyle name="Normal 27 5 3" xfId="14275"/>
    <cellStyle name="Normal 27 5 3 2" xfId="14276"/>
    <cellStyle name="Normal 27 5 3 2 2" xfId="14277"/>
    <cellStyle name="Normal 27 5 3 3" xfId="14278"/>
    <cellStyle name="Normal 27 5 3 4" xfId="14279"/>
    <cellStyle name="Normal 27 5 4" xfId="14280"/>
    <cellStyle name="Normal 27 5 4 2" xfId="14281"/>
    <cellStyle name="Normal 27 5 4 2 2" xfId="14282"/>
    <cellStyle name="Normal 27 5 4 3" xfId="14283"/>
    <cellStyle name="Normal 27 5 5" xfId="14284"/>
    <cellStyle name="Normal 27 5 5 2" xfId="14285"/>
    <cellStyle name="Normal 27 5 5 2 2" xfId="14286"/>
    <cellStyle name="Normal 27 5 5 3" xfId="14287"/>
    <cellStyle name="Normal 27 5 6" xfId="14288"/>
    <cellStyle name="Normal 27 5 6 2" xfId="14289"/>
    <cellStyle name="Normal 27 5 7" xfId="14290"/>
    <cellStyle name="Normal 27 5 8" xfId="14291"/>
    <cellStyle name="Normal 27 5 9" xfId="14292"/>
    <cellStyle name="Normal 27 6" xfId="14293"/>
    <cellStyle name="Normal 27 6 2" xfId="14294"/>
    <cellStyle name="Normal 27 6 2 2" xfId="14295"/>
    <cellStyle name="Normal 27 6 2 2 2" xfId="14296"/>
    <cellStyle name="Normal 27 6 2 2 3" xfId="14297"/>
    <cellStyle name="Normal 27 6 2 3" xfId="14298"/>
    <cellStyle name="Normal 27 6 2 4" xfId="14299"/>
    <cellStyle name="Normal 27 6 3" xfId="14300"/>
    <cellStyle name="Normal 27 6 3 2" xfId="14301"/>
    <cellStyle name="Normal 27 6 3 2 2" xfId="14302"/>
    <cellStyle name="Normal 27 6 3 3" xfId="14303"/>
    <cellStyle name="Normal 27 6 3 4" xfId="14304"/>
    <cellStyle name="Normal 27 6 4" xfId="14305"/>
    <cellStyle name="Normal 27 6 4 2" xfId="14306"/>
    <cellStyle name="Normal 27 6 4 2 2" xfId="14307"/>
    <cellStyle name="Normal 27 6 4 3" xfId="14308"/>
    <cellStyle name="Normal 27 6 5" xfId="14309"/>
    <cellStyle name="Normal 27 6 5 2" xfId="14310"/>
    <cellStyle name="Normal 27 6 5 2 2" xfId="14311"/>
    <cellStyle name="Normal 27 6 5 3" xfId="14312"/>
    <cellStyle name="Normal 27 6 6" xfId="14313"/>
    <cellStyle name="Normal 27 6 6 2" xfId="14314"/>
    <cellStyle name="Normal 27 6 7" xfId="14315"/>
    <cellStyle name="Normal 27 6 8" xfId="14316"/>
    <cellStyle name="Normal 27 7" xfId="14317"/>
    <cellStyle name="Normal 27 7 2" xfId="14318"/>
    <cellStyle name="Normal 27 7 2 2" xfId="14319"/>
    <cellStyle name="Normal 27 7 2 2 2" xfId="14320"/>
    <cellStyle name="Normal 27 7 2 3" xfId="14321"/>
    <cellStyle name="Normal 27 7 2 4" xfId="14322"/>
    <cellStyle name="Normal 27 7 3" xfId="14323"/>
    <cellStyle name="Normal 27 7 3 2" xfId="14324"/>
    <cellStyle name="Normal 27 7 4" xfId="14325"/>
    <cellStyle name="Normal 27 7 5" xfId="14326"/>
    <cellStyle name="Normal 27 8" xfId="14327"/>
    <cellStyle name="Normal 27 8 2" xfId="14328"/>
    <cellStyle name="Normal 27 8 2 2" xfId="14329"/>
    <cellStyle name="Normal 27 8 3" xfId="14330"/>
    <cellStyle name="Normal 27 8 4" xfId="14331"/>
    <cellStyle name="Normal 27 9" xfId="14332"/>
    <cellStyle name="Normal 27 9 2" xfId="14333"/>
    <cellStyle name="Normal 27 9 2 2" xfId="14334"/>
    <cellStyle name="Normal 27 9 3" xfId="14335"/>
    <cellStyle name="Normal 28" xfId="14336"/>
    <cellStyle name="Normal 28 2" xfId="14337"/>
    <cellStyle name="Normal 28 2 2" xfId="14338"/>
    <cellStyle name="Normal 28 2 2 2" xfId="14339"/>
    <cellStyle name="Normal 28 2 3" xfId="14340"/>
    <cellStyle name="Normal 28 3" xfId="14341"/>
    <cellStyle name="Normal 28 3 2" xfId="14342"/>
    <cellStyle name="Normal 28 4" xfId="14343"/>
    <cellStyle name="Normal 28 5" xfId="14344"/>
    <cellStyle name="Normal 28 5 2" xfId="14345"/>
    <cellStyle name="Normal 29" xfId="14346"/>
    <cellStyle name="Normal 29 2" xfId="14347"/>
    <cellStyle name="Normal 29 2 2" xfId="14348"/>
    <cellStyle name="Normal 29 2 3" xfId="14349"/>
    <cellStyle name="Normal 29 3" xfId="14350"/>
    <cellStyle name="Normal 29 3 2" xfId="14351"/>
    <cellStyle name="Normal 29 4" xfId="14352"/>
    <cellStyle name="Normal 3" xfId="286"/>
    <cellStyle name="Normal 3 10" xfId="14353"/>
    <cellStyle name="Normal 3 11" xfId="14354"/>
    <cellStyle name="Normal 3 12" xfId="14355"/>
    <cellStyle name="Normal 3 13" xfId="14356"/>
    <cellStyle name="Normal 3 14" xfId="14357"/>
    <cellStyle name="Normal 3 2" xfId="14358"/>
    <cellStyle name="Normal 3 2 2" xfId="14359"/>
    <cellStyle name="Normal 3 2 2 2" xfId="14360"/>
    <cellStyle name="Normal 3 2 2 2 2" xfId="14361"/>
    <cellStyle name="Normal 3 2 2 2 2 2" xfId="14362"/>
    <cellStyle name="Normal 3 2 2 2 2 2 2" xfId="14363"/>
    <cellStyle name="Normal 3 2 2 2 2 2 2 2" xfId="14364"/>
    <cellStyle name="Normal 3 2 2 2 2 2 3" xfId="14365"/>
    <cellStyle name="Normal 3 2 2 2 2 2 3 2" xfId="14366"/>
    <cellStyle name="Normal 3 2 2 2 2 2 4" xfId="14367"/>
    <cellStyle name="Normal 3 2 2 2 2 3" xfId="14368"/>
    <cellStyle name="Normal 3 2 2 2 2 3 2" xfId="14369"/>
    <cellStyle name="Normal 3 2 2 2 2 3 2 2" xfId="14370"/>
    <cellStyle name="Normal 3 2 2 2 2 3 3" xfId="14371"/>
    <cellStyle name="Normal 3 2 2 2 2 3 3 2" xfId="14372"/>
    <cellStyle name="Normal 3 2 2 2 2 3 4" xfId="14373"/>
    <cellStyle name="Normal 3 2 2 2 2 4" xfId="14374"/>
    <cellStyle name="Normal 3 2 2 2 2 4 2" xfId="14375"/>
    <cellStyle name="Normal 3 2 2 2 2 5" xfId="14376"/>
    <cellStyle name="Normal 3 2 2 2 2 5 2" xfId="14377"/>
    <cellStyle name="Normal 3 2 2 2 2 6" xfId="14378"/>
    <cellStyle name="Normal 3 2 2 2 3" xfId="14379"/>
    <cellStyle name="Normal 3 2 2 2 3 2" xfId="14380"/>
    <cellStyle name="Normal 3 2 2 2 3 2 2" xfId="14381"/>
    <cellStyle name="Normal 3 2 2 2 3 3" xfId="14382"/>
    <cellStyle name="Normal 3 2 2 2 3 3 2" xfId="14383"/>
    <cellStyle name="Normal 3 2 2 2 3 4" xfId="14384"/>
    <cellStyle name="Normal 3 2 2 2 4" xfId="14385"/>
    <cellStyle name="Normal 3 2 2 2 4 2" xfId="14386"/>
    <cellStyle name="Normal 3 2 2 2 4 2 2" xfId="14387"/>
    <cellStyle name="Normal 3 2 2 2 4 3" xfId="14388"/>
    <cellStyle name="Normal 3 2 2 2 4 3 2" xfId="14389"/>
    <cellStyle name="Normal 3 2 2 2 4 4" xfId="14390"/>
    <cellStyle name="Normal 3 2 2 2 5" xfId="14391"/>
    <cellStyle name="Normal 3 2 2 2 5 2" xfId="14392"/>
    <cellStyle name="Normal 3 2 2 2 6" xfId="14393"/>
    <cellStyle name="Normal 3 2 2 2 6 2" xfId="14394"/>
    <cellStyle name="Normal 3 2 2 2 7" xfId="14395"/>
    <cellStyle name="Normal 3 2 2 3" xfId="14396"/>
    <cellStyle name="Normal 3 2 2 3 2" xfId="14397"/>
    <cellStyle name="Normal 3 2 2 3 2 2" xfId="14398"/>
    <cellStyle name="Normal 3 2 2 3 2 2 2" xfId="14399"/>
    <cellStyle name="Normal 3 2 2 3 2 3" xfId="14400"/>
    <cellStyle name="Normal 3 2 2 3 2 3 2" xfId="14401"/>
    <cellStyle name="Normal 3 2 2 3 2 4" xfId="14402"/>
    <cellStyle name="Normal 3 2 2 3 3" xfId="14403"/>
    <cellStyle name="Normal 3 2 2 3 3 2" xfId="14404"/>
    <cellStyle name="Normal 3 2 2 3 4" xfId="14405"/>
    <cellStyle name="Normal 3 2 2 3 4 2" xfId="14406"/>
    <cellStyle name="Normal 3 2 2 3 5" xfId="14407"/>
    <cellStyle name="Normal 3 2 2 4" xfId="14408"/>
    <cellStyle name="Normal 3 2 2 4 2" xfId="14409"/>
    <cellStyle name="Normal 3 2 2 4 2 2" xfId="14410"/>
    <cellStyle name="Normal 3 2 2 4 3" xfId="14411"/>
    <cellStyle name="Normal 3 2 2 4 4" xfId="14412"/>
    <cellStyle name="Normal 3 2 2 5" xfId="14413"/>
    <cellStyle name="Normal 3 2 2 5 2" xfId="14414"/>
    <cellStyle name="Normal 3 2 2 6" xfId="14415"/>
    <cellStyle name="Normal 3 2 2 6 2" xfId="14416"/>
    <cellStyle name="Normal 3 2 2 7" xfId="14417"/>
    <cellStyle name="Normal 3 2 3" xfId="14418"/>
    <cellStyle name="Normal 3 2 3 2" xfId="14419"/>
    <cellStyle name="Normal 3 2 3 2 2" xfId="14420"/>
    <cellStyle name="Normal 3 2 3 2 2 2" xfId="14421"/>
    <cellStyle name="Normal 3 2 3 2 2 2 2" xfId="14422"/>
    <cellStyle name="Normal 3 2 3 2 2 3" xfId="14423"/>
    <cellStyle name="Normal 3 2 3 2 2 3 2" xfId="14424"/>
    <cellStyle name="Normal 3 2 3 2 2 4" xfId="14425"/>
    <cellStyle name="Normal 3 2 3 2 3" xfId="14426"/>
    <cellStyle name="Normal 3 2 3 2 3 2" xfId="14427"/>
    <cellStyle name="Normal 3 2 3 2 4" xfId="14428"/>
    <cellStyle name="Normal 3 2 3 2 4 2" xfId="14429"/>
    <cellStyle name="Normal 3 2 3 2 5" xfId="14430"/>
    <cellStyle name="Normal 3 2 3 3" xfId="14431"/>
    <cellStyle name="Normal 3 2 3 3 2" xfId="14432"/>
    <cellStyle name="Normal 3 2 3 3 2 2" xfId="14433"/>
    <cellStyle name="Normal 3 2 3 3 3" xfId="14434"/>
    <cellStyle name="Normal 3 2 3 3 3 2" xfId="14435"/>
    <cellStyle name="Normal 3 2 3 3 4" xfId="14436"/>
    <cellStyle name="Normal 3 2 3 4" xfId="14437"/>
    <cellStyle name="Normal 3 2 3 4 2" xfId="14438"/>
    <cellStyle name="Normal 3 2 3 5" xfId="14439"/>
    <cellStyle name="Normal 3 2 3 5 2" xfId="14440"/>
    <cellStyle name="Normal 3 2 3 6" xfId="14441"/>
    <cellStyle name="Normal 3 2 4" xfId="14442"/>
    <cellStyle name="Normal 3 2 4 2" xfId="14443"/>
    <cellStyle name="Normal 3 2 4 2 2" xfId="14444"/>
    <cellStyle name="Normal 3 2 4 2 2 2" xfId="14445"/>
    <cellStyle name="Normal 3 2 4 2 3" xfId="14446"/>
    <cellStyle name="Normal 3 2 4 2 3 2" xfId="14447"/>
    <cellStyle name="Normal 3 2 4 2 4" xfId="14448"/>
    <cellStyle name="Normal 3 2 4 3" xfId="14449"/>
    <cellStyle name="Normal 3 2 4 3 2" xfId="14450"/>
    <cellStyle name="Normal 3 2 4 4" xfId="14451"/>
    <cellStyle name="Normal 3 2 4 4 2" xfId="14452"/>
    <cellStyle name="Normal 3 2 4 5" xfId="14453"/>
    <cellStyle name="Normal 3 2 5" xfId="14454"/>
    <cellStyle name="Normal 3 2 5 2" xfId="14455"/>
    <cellStyle name="Normal 3 2 5 2 2" xfId="14456"/>
    <cellStyle name="Normal 3 2 5 3" xfId="14457"/>
    <cellStyle name="Normal 3 2 5 3 2" xfId="14458"/>
    <cellStyle name="Normal 3 2 5 4" xfId="14459"/>
    <cellStyle name="Normal 3 2 6" xfId="14460"/>
    <cellStyle name="Normal 3 2 6 2" xfId="14461"/>
    <cellStyle name="Normal 3 2 6 2 2" xfId="14462"/>
    <cellStyle name="Normal 3 2 6 3" xfId="14463"/>
    <cellStyle name="Normal 3 2 7" xfId="14464"/>
    <cellStyle name="Normal 3 2 7 2" xfId="14465"/>
    <cellStyle name="Normal 3 2 8" xfId="14466"/>
    <cellStyle name="Normal 3 2 9" xfId="14467"/>
    <cellStyle name="Normal 3 3" xfId="14468"/>
    <cellStyle name="Normal 3 3 2" xfId="14469"/>
    <cellStyle name="Normal 3 3 2 2" xfId="14470"/>
    <cellStyle name="Normal 3 3 2 2 2" xfId="14471"/>
    <cellStyle name="Normal 3 3 2 2 2 2" xfId="14472"/>
    <cellStyle name="Normal 3 3 2 2 2 2 2" xfId="14473"/>
    <cellStyle name="Normal 3 3 2 2 2 3" xfId="14474"/>
    <cellStyle name="Normal 3 3 2 2 2 3 2" xfId="14475"/>
    <cellStyle name="Normal 3 3 2 2 2 4" xfId="14476"/>
    <cellStyle name="Normal 3 3 2 2 3" xfId="14477"/>
    <cellStyle name="Normal 3 3 2 2 3 2" xfId="14478"/>
    <cellStyle name="Normal 3 3 2 2 3 2 2" xfId="14479"/>
    <cellStyle name="Normal 3 3 2 2 3 3" xfId="14480"/>
    <cellStyle name="Normal 3 3 2 2 3 3 2" xfId="14481"/>
    <cellStyle name="Normal 3 3 2 2 3 4" xfId="14482"/>
    <cellStyle name="Normal 3 3 2 2 4" xfId="14483"/>
    <cellStyle name="Normal 3 3 2 2 4 2" xfId="14484"/>
    <cellStyle name="Normal 3 3 2 2 5" xfId="14485"/>
    <cellStyle name="Normal 3 3 2 2 5 2" xfId="14486"/>
    <cellStyle name="Normal 3 3 2 2 6" xfId="14487"/>
    <cellStyle name="Normal 3 3 2 3" xfId="14488"/>
    <cellStyle name="Normal 3 3 2 3 2" xfId="14489"/>
    <cellStyle name="Normal 3 3 2 3 2 2" xfId="14490"/>
    <cellStyle name="Normal 3 3 2 3 3" xfId="14491"/>
    <cellStyle name="Normal 3 3 2 3 3 2" xfId="14492"/>
    <cellStyle name="Normal 3 3 2 3 4" xfId="14493"/>
    <cellStyle name="Normal 3 3 2 4" xfId="14494"/>
    <cellStyle name="Normal 3 3 2 4 2" xfId="14495"/>
    <cellStyle name="Normal 3 3 2 4 2 2" xfId="14496"/>
    <cellStyle name="Normal 3 3 2 4 3" xfId="14497"/>
    <cellStyle name="Normal 3 3 2 4 3 2" xfId="14498"/>
    <cellStyle name="Normal 3 3 2 4 4" xfId="14499"/>
    <cellStyle name="Normal 3 3 2 5" xfId="14500"/>
    <cellStyle name="Normal 3 3 2 5 2" xfId="14501"/>
    <cellStyle name="Normal 3 3 2 6" xfId="14502"/>
    <cellStyle name="Normal 3 3 2 6 2" xfId="14503"/>
    <cellStyle name="Normal 3 3 2 7" xfId="14504"/>
    <cellStyle name="Normal 3 3 3" xfId="14505"/>
    <cellStyle name="Normal 3 3 3 2" xfId="14506"/>
    <cellStyle name="Normal 3 3 3 2 2" xfId="14507"/>
    <cellStyle name="Normal 3 3 3 2 2 2" xfId="14508"/>
    <cellStyle name="Normal 3 3 3 2 3" xfId="14509"/>
    <cellStyle name="Normal 3 3 3 2 3 2" xfId="14510"/>
    <cellStyle name="Normal 3 3 3 2 4" xfId="14511"/>
    <cellStyle name="Normal 3 3 3 3" xfId="14512"/>
    <cellStyle name="Normal 3 3 3 3 2" xfId="14513"/>
    <cellStyle name="Normal 3 3 3 3 2 2" xfId="14514"/>
    <cellStyle name="Normal 3 3 3 3 3" xfId="14515"/>
    <cellStyle name="Normal 3 3 3 3 3 2" xfId="14516"/>
    <cellStyle name="Normal 3 3 3 3 4" xfId="14517"/>
    <cellStyle name="Normal 3 3 3 4" xfId="14518"/>
    <cellStyle name="Normal 3 3 3 4 2" xfId="14519"/>
    <cellStyle name="Normal 3 3 3 5" xfId="14520"/>
    <cellStyle name="Normal 3 3 3 5 2" xfId="14521"/>
    <cellStyle name="Normal 3 3 3 6" xfId="14522"/>
    <cellStyle name="Normal 3 3 4" xfId="14523"/>
    <cellStyle name="Normal 3 3 4 2" xfId="14524"/>
    <cellStyle name="Normal 3 3 4 2 2" xfId="14525"/>
    <cellStyle name="Normal 3 3 4 3" xfId="14526"/>
    <cellStyle name="Normal 3 3 4 3 2" xfId="14527"/>
    <cellStyle name="Normal 3 3 4 4" xfId="14528"/>
    <cellStyle name="Normal 3 3 5" xfId="14529"/>
    <cellStyle name="Normal 3 3 5 2" xfId="14530"/>
    <cellStyle name="Normal 3 3 5 2 2" xfId="14531"/>
    <cellStyle name="Normal 3 3 5 3" xfId="14532"/>
    <cellStyle name="Normal 3 3 5 3 2" xfId="14533"/>
    <cellStyle name="Normal 3 3 5 4" xfId="14534"/>
    <cellStyle name="Normal 3 3 6" xfId="14535"/>
    <cellStyle name="Normal 3 3 6 2" xfId="14536"/>
    <cellStyle name="Normal 3 3 7" xfId="14537"/>
    <cellStyle name="Normal 3 3 7 2" xfId="14538"/>
    <cellStyle name="Normal 3 3 8" xfId="14539"/>
    <cellStyle name="Normal 3 3 9" xfId="14540"/>
    <cellStyle name="Normal 3 4" xfId="14541"/>
    <cellStyle name="Normal 3 4 2" xfId="14542"/>
    <cellStyle name="Normal 3 4 2 2" xfId="14543"/>
    <cellStyle name="Normal 3 4 2 2 2" xfId="14544"/>
    <cellStyle name="Normal 3 4 2 2 2 2" xfId="14545"/>
    <cellStyle name="Normal 3 4 2 2 3" xfId="14546"/>
    <cellStyle name="Normal 3 4 2 2 3 2" xfId="14547"/>
    <cellStyle name="Normal 3 4 2 2 4" xfId="14548"/>
    <cellStyle name="Normal 3 4 2 3" xfId="14549"/>
    <cellStyle name="Normal 3 4 2 3 2" xfId="14550"/>
    <cellStyle name="Normal 3 4 2 4" xfId="14551"/>
    <cellStyle name="Normal 3 4 2 4 2" xfId="14552"/>
    <cellStyle name="Normal 3 4 2 5" xfId="14553"/>
    <cellStyle name="Normal 3 4 3" xfId="14554"/>
    <cellStyle name="Normal 3 4 3 2" xfId="14555"/>
    <cellStyle name="Normal 3 4 3 2 2" xfId="14556"/>
    <cellStyle name="Normal 3 4 3 3" xfId="14557"/>
    <cellStyle name="Normal 3 4 3 3 2" xfId="14558"/>
    <cellStyle name="Normal 3 4 3 4" xfId="14559"/>
    <cellStyle name="Normal 3 4 4" xfId="14560"/>
    <cellStyle name="Normal 3 4 4 2" xfId="14561"/>
    <cellStyle name="Normal 3 4 5" xfId="14562"/>
    <cellStyle name="Normal 3 4 5 2" xfId="14563"/>
    <cellStyle name="Normal 3 4 6" xfId="14564"/>
    <cellStyle name="Normal 3 4 7" xfId="14565"/>
    <cellStyle name="Normal 3 5" xfId="14566"/>
    <cellStyle name="Normal 3 5 2" xfId="14567"/>
    <cellStyle name="Normal 3 5 2 2" xfId="14568"/>
    <cellStyle name="Normal 3 5 2 2 2" xfId="14569"/>
    <cellStyle name="Normal 3 5 2 3" xfId="14570"/>
    <cellStyle name="Normal 3 5 2 3 2" xfId="14571"/>
    <cellStyle name="Normal 3 5 2 4" xfId="14572"/>
    <cellStyle name="Normal 3 5 3" xfId="14573"/>
    <cellStyle name="Normal 3 5 3 2" xfId="14574"/>
    <cellStyle name="Normal 3 5 4" xfId="14575"/>
    <cellStyle name="Normal 3 5 4 2" xfId="14576"/>
    <cellStyle name="Normal 3 5 5" xfId="14577"/>
    <cellStyle name="Normal 3 6" xfId="14578"/>
    <cellStyle name="Normal 3 6 2" xfId="14579"/>
    <cellStyle name="Normal 3 6 2 2" xfId="14580"/>
    <cellStyle name="Normal 3 6 3" xfId="14581"/>
    <cellStyle name="Normal 3 6 4" xfId="14582"/>
    <cellStyle name="Normal 3 7" xfId="14583"/>
    <cellStyle name="Normal 3 7 2" xfId="14584"/>
    <cellStyle name="Normal 3 8" xfId="14585"/>
    <cellStyle name="Normal 3 8 2" xfId="14586"/>
    <cellStyle name="Normal 3 8 2 2" xfId="14587"/>
    <cellStyle name="Normal 3 8 3" xfId="14588"/>
    <cellStyle name="Normal 3 9" xfId="14589"/>
    <cellStyle name="Normal 3 9 2" xfId="14590"/>
    <cellStyle name="Normal 30" xfId="14591"/>
    <cellStyle name="Normal 30 2" xfId="14592"/>
    <cellStyle name="Normal 30 3" xfId="14593"/>
    <cellStyle name="Normal 31" xfId="14594"/>
    <cellStyle name="Normal 31 2" xfId="14595"/>
    <cellStyle name="Normal 32" xfId="14596"/>
    <cellStyle name="Normal 32 2" xfId="14597"/>
    <cellStyle name="Normal 33" xfId="14598"/>
    <cellStyle name="Normal 34" xfId="14599"/>
    <cellStyle name="Normal 35" xfId="14600"/>
    <cellStyle name="Normal 35 2" xfId="14601"/>
    <cellStyle name="Normal 36" xfId="14602"/>
    <cellStyle name="Normal 37" xfId="14603"/>
    <cellStyle name="Normal 38" xfId="14604"/>
    <cellStyle name="Normal 38 2" xfId="14605"/>
    <cellStyle name="Normal 39" xfId="14606"/>
    <cellStyle name="Normal 4" xfId="14607"/>
    <cellStyle name="Normal 4 10" xfId="14608"/>
    <cellStyle name="Normal 4 10 2" xfId="14609"/>
    <cellStyle name="Normal 4 10 2 2" xfId="14610"/>
    <cellStyle name="Normal 4 10 2 2 2" xfId="14611"/>
    <cellStyle name="Normal 4 10 2 2 2 2" xfId="14612"/>
    <cellStyle name="Normal 4 10 2 2 3" xfId="14613"/>
    <cellStyle name="Normal 4 10 2 2 3 2" xfId="14614"/>
    <cellStyle name="Normal 4 10 2 2 4" xfId="14615"/>
    <cellStyle name="Normal 4 10 2 3" xfId="14616"/>
    <cellStyle name="Normal 4 10 2 3 2" xfId="14617"/>
    <cellStyle name="Normal 4 10 2 4" xfId="14618"/>
    <cellStyle name="Normal 4 10 2 4 2" xfId="14619"/>
    <cellStyle name="Normal 4 10 2 5" xfId="14620"/>
    <cellStyle name="Normal 4 10 3" xfId="14621"/>
    <cellStyle name="Normal 4 10 3 2" xfId="14622"/>
    <cellStyle name="Normal 4 10 3 2 2" xfId="14623"/>
    <cellStyle name="Normal 4 10 3 3" xfId="14624"/>
    <cellStyle name="Normal 4 10 3 3 2" xfId="14625"/>
    <cellStyle name="Normal 4 10 3 4" xfId="14626"/>
    <cellStyle name="Normal 4 10 4" xfId="14627"/>
    <cellStyle name="Normal 4 10 5" xfId="14628"/>
    <cellStyle name="Normal 4 10 5 2" xfId="14629"/>
    <cellStyle name="Normal 4 10 6" xfId="14630"/>
    <cellStyle name="Normal 4 10 6 2" xfId="14631"/>
    <cellStyle name="Normal 4 10 7" xfId="14632"/>
    <cellStyle name="Normal 4 11" xfId="14633"/>
    <cellStyle name="Normal 4 11 2" xfId="14634"/>
    <cellStyle name="Normal 4 11 2 2" xfId="14635"/>
    <cellStyle name="Normal 4 11 2 2 2" xfId="14636"/>
    <cellStyle name="Normal 4 11 2 2 2 2" xfId="14637"/>
    <cellStyle name="Normal 4 11 2 2 3" xfId="14638"/>
    <cellStyle name="Normal 4 11 2 2 3 2" xfId="14639"/>
    <cellStyle name="Normal 4 11 2 2 4" xfId="14640"/>
    <cellStyle name="Normal 4 11 2 3" xfId="14641"/>
    <cellStyle name="Normal 4 11 2 3 2" xfId="14642"/>
    <cellStyle name="Normal 4 11 2 4" xfId="14643"/>
    <cellStyle name="Normal 4 11 2 4 2" xfId="14644"/>
    <cellStyle name="Normal 4 11 2 5" xfId="14645"/>
    <cellStyle name="Normal 4 11 3" xfId="14646"/>
    <cellStyle name="Normal 4 11 3 2" xfId="14647"/>
    <cellStyle name="Normal 4 11 3 2 2" xfId="14648"/>
    <cellStyle name="Normal 4 11 3 3" xfId="14649"/>
    <cellStyle name="Normal 4 11 3 3 2" xfId="14650"/>
    <cellStyle name="Normal 4 11 3 4" xfId="14651"/>
    <cellStyle name="Normal 4 11 4" xfId="14652"/>
    <cellStyle name="Normal 4 11 5" xfId="14653"/>
    <cellStyle name="Normal 4 11 5 2" xfId="14654"/>
    <cellStyle name="Normal 4 11 6" xfId="14655"/>
    <cellStyle name="Normal 4 11 6 2" xfId="14656"/>
    <cellStyle name="Normal 4 11 7" xfId="14657"/>
    <cellStyle name="Normal 4 12" xfId="14658"/>
    <cellStyle name="Normal 4 12 2" xfId="14659"/>
    <cellStyle name="Normal 4 13" xfId="14660"/>
    <cellStyle name="Normal 4 13 2" xfId="14661"/>
    <cellStyle name="Normal 4 13 2 2" xfId="14662"/>
    <cellStyle name="Normal 4 13 2 2 2" xfId="14663"/>
    <cellStyle name="Normal 4 13 2 2 2 2" xfId="14664"/>
    <cellStyle name="Normal 4 13 2 2 3" xfId="14665"/>
    <cellStyle name="Normal 4 13 2 2 3 2" xfId="14666"/>
    <cellStyle name="Normal 4 13 2 2 4" xfId="14667"/>
    <cellStyle name="Normal 4 13 2 3" xfId="14668"/>
    <cellStyle name="Normal 4 13 2 3 2" xfId="14669"/>
    <cellStyle name="Normal 4 13 2 4" xfId="14670"/>
    <cellStyle name="Normal 4 13 2 4 2" xfId="14671"/>
    <cellStyle name="Normal 4 13 2 5" xfId="14672"/>
    <cellStyle name="Normal 4 13 3" xfId="14673"/>
    <cellStyle name="Normal 4 13 3 2" xfId="14674"/>
    <cellStyle name="Normal 4 13 3 2 2" xfId="14675"/>
    <cellStyle name="Normal 4 13 3 3" xfId="14676"/>
    <cellStyle name="Normal 4 13 3 3 2" xfId="14677"/>
    <cellStyle name="Normal 4 13 3 4" xfId="14678"/>
    <cellStyle name="Normal 4 13 4" xfId="14679"/>
    <cellStyle name="Normal 4 13 5" xfId="14680"/>
    <cellStyle name="Normal 4 13 5 2" xfId="14681"/>
    <cellStyle name="Normal 4 13 6" xfId="14682"/>
    <cellStyle name="Normal 4 13 6 2" xfId="14683"/>
    <cellStyle name="Normal 4 13 7" xfId="14684"/>
    <cellStyle name="Normal 4 14" xfId="14685"/>
    <cellStyle name="Normal 4 14 2" xfId="14686"/>
    <cellStyle name="Normal 4 15" xfId="14687"/>
    <cellStyle name="Normal 4 16" xfId="14688"/>
    <cellStyle name="Normal 4 17" xfId="14689"/>
    <cellStyle name="Normal 4 18" xfId="14690"/>
    <cellStyle name="Normal 4 19" xfId="14691"/>
    <cellStyle name="Normal 4 2" xfId="14692"/>
    <cellStyle name="Normal 4 2 10" xfId="14693"/>
    <cellStyle name="Normal 4 2 10 2" xfId="14694"/>
    <cellStyle name="Normal 4 2 10 2 2" xfId="14695"/>
    <cellStyle name="Normal 4 2 10 2 2 2" xfId="14696"/>
    <cellStyle name="Normal 4 2 10 2 2 2 2" xfId="14697"/>
    <cellStyle name="Normal 4 2 10 2 2 3" xfId="14698"/>
    <cellStyle name="Normal 4 2 10 2 2 3 2" xfId="14699"/>
    <cellStyle name="Normal 4 2 10 2 2 4" xfId="14700"/>
    <cellStyle name="Normal 4 2 10 2 3" xfId="14701"/>
    <cellStyle name="Normal 4 2 10 2 3 2" xfId="14702"/>
    <cellStyle name="Normal 4 2 10 2 4" xfId="14703"/>
    <cellStyle name="Normal 4 2 10 2 4 2" xfId="14704"/>
    <cellStyle name="Normal 4 2 10 2 5" xfId="14705"/>
    <cellStyle name="Normal 4 2 10 3" xfId="14706"/>
    <cellStyle name="Normal 4 2 10 3 2" xfId="14707"/>
    <cellStyle name="Normal 4 2 10 3 2 2" xfId="14708"/>
    <cellStyle name="Normal 4 2 10 3 3" xfId="14709"/>
    <cellStyle name="Normal 4 2 10 3 3 2" xfId="14710"/>
    <cellStyle name="Normal 4 2 10 3 4" xfId="14711"/>
    <cellStyle name="Normal 4 2 10 4" xfId="14712"/>
    <cellStyle name="Normal 4 2 10 4 2" xfId="14713"/>
    <cellStyle name="Normal 4 2 10 5" xfId="14714"/>
    <cellStyle name="Normal 4 2 10 5 2" xfId="14715"/>
    <cellStyle name="Normal 4 2 10 6" xfId="14716"/>
    <cellStyle name="Normal 4 2 11" xfId="14717"/>
    <cellStyle name="Normal 4 2 11 2" xfId="14718"/>
    <cellStyle name="Normal 4 2 11 3" xfId="14719"/>
    <cellStyle name="Normal 4 2 12" xfId="14720"/>
    <cellStyle name="Normal 4 2 12 2" xfId="14721"/>
    <cellStyle name="Normal 4 2 12 2 2" xfId="14722"/>
    <cellStyle name="Normal 4 2 12 2 2 2" xfId="14723"/>
    <cellStyle name="Normal 4 2 12 2 2 2 2" xfId="14724"/>
    <cellStyle name="Normal 4 2 12 2 2 3" xfId="14725"/>
    <cellStyle name="Normal 4 2 12 2 2 3 2" xfId="14726"/>
    <cellStyle name="Normal 4 2 12 2 2 4" xfId="14727"/>
    <cellStyle name="Normal 4 2 12 2 3" xfId="14728"/>
    <cellStyle name="Normal 4 2 12 2 3 2" xfId="14729"/>
    <cellStyle name="Normal 4 2 12 2 4" xfId="14730"/>
    <cellStyle name="Normal 4 2 12 2 4 2" xfId="14731"/>
    <cellStyle name="Normal 4 2 12 2 5" xfId="14732"/>
    <cellStyle name="Normal 4 2 12 3" xfId="14733"/>
    <cellStyle name="Normal 4 2 12 3 2" xfId="14734"/>
    <cellStyle name="Normal 4 2 12 3 2 2" xfId="14735"/>
    <cellStyle name="Normal 4 2 12 3 3" xfId="14736"/>
    <cellStyle name="Normal 4 2 12 3 3 2" xfId="14737"/>
    <cellStyle name="Normal 4 2 12 3 4" xfId="14738"/>
    <cellStyle name="Normal 4 2 12 4" xfId="14739"/>
    <cellStyle name="Normal 4 2 12 4 2" xfId="14740"/>
    <cellStyle name="Normal 4 2 12 5" xfId="14741"/>
    <cellStyle name="Normal 4 2 12 5 2" xfId="14742"/>
    <cellStyle name="Normal 4 2 12 6" xfId="14743"/>
    <cellStyle name="Normal 4 2 13" xfId="14744"/>
    <cellStyle name="Normal 4 2 13 2" xfId="14745"/>
    <cellStyle name="Normal 4 2 13 2 2" xfId="14746"/>
    <cellStyle name="Normal 4 2 13 2 2 2" xfId="14747"/>
    <cellStyle name="Normal 4 2 13 2 2 2 2" xfId="14748"/>
    <cellStyle name="Normal 4 2 13 2 2 3" xfId="14749"/>
    <cellStyle name="Normal 4 2 13 2 2 3 2" xfId="14750"/>
    <cellStyle name="Normal 4 2 13 2 2 4" xfId="14751"/>
    <cellStyle name="Normal 4 2 13 2 3" xfId="14752"/>
    <cellStyle name="Normal 4 2 13 2 3 2" xfId="14753"/>
    <cellStyle name="Normal 4 2 13 2 4" xfId="14754"/>
    <cellStyle name="Normal 4 2 13 2 4 2" xfId="14755"/>
    <cellStyle name="Normal 4 2 13 2 5" xfId="14756"/>
    <cellStyle name="Normal 4 2 13 3" xfId="14757"/>
    <cellStyle name="Normal 4 2 13 3 2" xfId="14758"/>
    <cellStyle name="Normal 4 2 13 3 2 2" xfId="14759"/>
    <cellStyle name="Normal 4 2 13 3 3" xfId="14760"/>
    <cellStyle name="Normal 4 2 13 3 3 2" xfId="14761"/>
    <cellStyle name="Normal 4 2 13 3 4" xfId="14762"/>
    <cellStyle name="Normal 4 2 13 4" xfId="14763"/>
    <cellStyle name="Normal 4 2 13 4 2" xfId="14764"/>
    <cellStyle name="Normal 4 2 13 5" xfId="14765"/>
    <cellStyle name="Normal 4 2 13 5 2" xfId="14766"/>
    <cellStyle name="Normal 4 2 13 6" xfId="14767"/>
    <cellStyle name="Normal 4 2 14" xfId="14768"/>
    <cellStyle name="Normal 4 2 15" xfId="14769"/>
    <cellStyle name="Normal 4 2 16" xfId="14770"/>
    <cellStyle name="Normal 4 2 17" xfId="14771"/>
    <cellStyle name="Normal 4 2 17 2" xfId="14772"/>
    <cellStyle name="Normal 4 2 17 2 2" xfId="14773"/>
    <cellStyle name="Normal 4 2 17 2 2 2" xfId="14774"/>
    <cellStyle name="Normal 4 2 17 2 2 2 2" xfId="14775"/>
    <cellStyle name="Normal 4 2 17 2 2 3" xfId="14776"/>
    <cellStyle name="Normal 4 2 17 2 2 3 2" xfId="14777"/>
    <cellStyle name="Normal 4 2 17 2 2 4" xfId="14778"/>
    <cellStyle name="Normal 4 2 17 2 3" xfId="14779"/>
    <cellStyle name="Normal 4 2 17 2 3 2" xfId="14780"/>
    <cellStyle name="Normal 4 2 17 2 4" xfId="14781"/>
    <cellStyle name="Normal 4 2 17 2 4 2" xfId="14782"/>
    <cellStyle name="Normal 4 2 17 2 5" xfId="14783"/>
    <cellStyle name="Normal 4 2 17 3" xfId="14784"/>
    <cellStyle name="Normal 4 2 17 3 2" xfId="14785"/>
    <cellStyle name="Normal 4 2 17 3 2 2" xfId="14786"/>
    <cellStyle name="Normal 4 2 17 3 3" xfId="14787"/>
    <cellStyle name="Normal 4 2 17 3 3 2" xfId="14788"/>
    <cellStyle name="Normal 4 2 17 3 4" xfId="14789"/>
    <cellStyle name="Normal 4 2 17 4" xfId="14790"/>
    <cellStyle name="Normal 4 2 17 4 2" xfId="14791"/>
    <cellStyle name="Normal 4 2 17 5" xfId="14792"/>
    <cellStyle name="Normal 4 2 17 5 2" xfId="14793"/>
    <cellStyle name="Normal 4 2 17 6" xfId="14794"/>
    <cellStyle name="Normal 4 2 18" xfId="14795"/>
    <cellStyle name="Normal 4 2 18 2" xfId="14796"/>
    <cellStyle name="Normal 4 2 18 2 2" xfId="14797"/>
    <cellStyle name="Normal 4 2 18 2 2 2" xfId="14798"/>
    <cellStyle name="Normal 4 2 18 2 2 2 2" xfId="14799"/>
    <cellStyle name="Normal 4 2 18 2 2 3" xfId="14800"/>
    <cellStyle name="Normal 4 2 18 2 2 3 2" xfId="14801"/>
    <cellStyle name="Normal 4 2 18 2 2 4" xfId="14802"/>
    <cellStyle name="Normal 4 2 18 2 3" xfId="14803"/>
    <cellStyle name="Normal 4 2 18 2 3 2" xfId="14804"/>
    <cellStyle name="Normal 4 2 18 2 4" xfId="14805"/>
    <cellStyle name="Normal 4 2 18 2 4 2" xfId="14806"/>
    <cellStyle name="Normal 4 2 18 2 5" xfId="14807"/>
    <cellStyle name="Normal 4 2 18 3" xfId="14808"/>
    <cellStyle name="Normal 4 2 18 3 2" xfId="14809"/>
    <cellStyle name="Normal 4 2 18 3 2 2" xfId="14810"/>
    <cellStyle name="Normal 4 2 18 3 3" xfId="14811"/>
    <cellStyle name="Normal 4 2 18 3 3 2" xfId="14812"/>
    <cellStyle name="Normal 4 2 18 3 4" xfId="14813"/>
    <cellStyle name="Normal 4 2 18 4" xfId="14814"/>
    <cellStyle name="Normal 4 2 18 4 2" xfId="14815"/>
    <cellStyle name="Normal 4 2 18 5" xfId="14816"/>
    <cellStyle name="Normal 4 2 18 5 2" xfId="14817"/>
    <cellStyle name="Normal 4 2 18 6" xfId="14818"/>
    <cellStyle name="Normal 4 2 19" xfId="14819"/>
    <cellStyle name="Normal 4 2 19 2" xfId="14820"/>
    <cellStyle name="Normal 4 2 19 2 2" xfId="14821"/>
    <cellStyle name="Normal 4 2 19 2 2 2" xfId="14822"/>
    <cellStyle name="Normal 4 2 19 2 3" xfId="14823"/>
    <cellStyle name="Normal 4 2 19 2 3 2" xfId="14824"/>
    <cellStyle name="Normal 4 2 19 2 4" xfId="14825"/>
    <cellStyle name="Normal 4 2 19 3" xfId="14826"/>
    <cellStyle name="Normal 4 2 19 3 2" xfId="14827"/>
    <cellStyle name="Normal 4 2 19 4" xfId="14828"/>
    <cellStyle name="Normal 4 2 19 4 2" xfId="14829"/>
    <cellStyle name="Normal 4 2 19 5" xfId="14830"/>
    <cellStyle name="Normal 4 2 2" xfId="14831"/>
    <cellStyle name="Normal 4 2 2 10" xfId="14832"/>
    <cellStyle name="Normal 4 2 2 10 2" xfId="14833"/>
    <cellStyle name="Normal 4 2 2 11" xfId="14834"/>
    <cellStyle name="Normal 4 2 2 12" xfId="14835"/>
    <cellStyle name="Normal 4 2 2 13" xfId="14836"/>
    <cellStyle name="Normal 4 2 2 2" xfId="14837"/>
    <cellStyle name="Normal 4 2 2 2 10" xfId="14838"/>
    <cellStyle name="Normal 4 2 2 2 11" xfId="14839"/>
    <cellStyle name="Normal 4 2 2 2 2" xfId="14840"/>
    <cellStyle name="Normal 4 2 2 2 2 2" xfId="14841"/>
    <cellStyle name="Normal 4 2 2 2 2 2 2" xfId="14842"/>
    <cellStyle name="Normal 4 2 2 2 2 2 2 2" xfId="14843"/>
    <cellStyle name="Normal 4 2 2 2 2 2 2 2 2" xfId="14844"/>
    <cellStyle name="Normal 4 2 2 2 2 2 2 3" xfId="14845"/>
    <cellStyle name="Normal 4 2 2 2 2 2 2 4" xfId="14846"/>
    <cellStyle name="Normal 4 2 2 2 2 2 3" xfId="14847"/>
    <cellStyle name="Normal 4 2 2 2 2 2 3 2" xfId="14848"/>
    <cellStyle name="Normal 4 2 2 2 2 2 4" xfId="14849"/>
    <cellStyle name="Normal 4 2 2 2 2 2 5" xfId="14850"/>
    <cellStyle name="Normal 4 2 2 2 2 3" xfId="14851"/>
    <cellStyle name="Normal 4 2 2 2 2 3 2" xfId="14852"/>
    <cellStyle name="Normal 4 2 2 2 2 3 2 2" xfId="14853"/>
    <cellStyle name="Normal 4 2 2 2 2 3 3" xfId="14854"/>
    <cellStyle name="Normal 4 2 2 2 2 3 4" xfId="14855"/>
    <cellStyle name="Normal 4 2 2 2 2 4" xfId="14856"/>
    <cellStyle name="Normal 4 2 2 2 2 4 2" xfId="14857"/>
    <cellStyle name="Normal 4 2 2 2 2 4 2 2" xfId="14858"/>
    <cellStyle name="Normal 4 2 2 2 2 4 3" xfId="14859"/>
    <cellStyle name="Normal 4 2 2 2 2 5" xfId="14860"/>
    <cellStyle name="Normal 4 2 2 2 2 5 2" xfId="14861"/>
    <cellStyle name="Normal 4 2 2 2 2 5 2 2" xfId="14862"/>
    <cellStyle name="Normal 4 2 2 2 2 5 3" xfId="14863"/>
    <cellStyle name="Normal 4 2 2 2 2 6" xfId="14864"/>
    <cellStyle name="Normal 4 2 2 2 2 6 2" xfId="14865"/>
    <cellStyle name="Normal 4 2 2 2 2 7" xfId="14866"/>
    <cellStyle name="Normal 4 2 2 2 2 8" xfId="14867"/>
    <cellStyle name="Normal 4 2 2 2 3" xfId="14868"/>
    <cellStyle name="Normal 4 2 2 2 3 2" xfId="14869"/>
    <cellStyle name="Normal 4 2 2 2 3 2 2" xfId="14870"/>
    <cellStyle name="Normal 4 2 2 2 3 2 2 2" xfId="14871"/>
    <cellStyle name="Normal 4 2 2 2 3 2 2 3" xfId="14872"/>
    <cellStyle name="Normal 4 2 2 2 3 2 3" xfId="14873"/>
    <cellStyle name="Normal 4 2 2 2 3 2 4" xfId="14874"/>
    <cellStyle name="Normal 4 2 2 2 3 3" xfId="14875"/>
    <cellStyle name="Normal 4 2 2 2 3 3 2" xfId="14876"/>
    <cellStyle name="Normal 4 2 2 2 3 3 2 2" xfId="14877"/>
    <cellStyle name="Normal 4 2 2 2 3 3 3" xfId="14878"/>
    <cellStyle name="Normal 4 2 2 2 3 3 4" xfId="14879"/>
    <cellStyle name="Normal 4 2 2 2 3 4" xfId="14880"/>
    <cellStyle name="Normal 4 2 2 2 3 4 2" xfId="14881"/>
    <cellStyle name="Normal 4 2 2 2 3 4 2 2" xfId="14882"/>
    <cellStyle name="Normal 4 2 2 2 3 4 3" xfId="14883"/>
    <cellStyle name="Normal 4 2 2 2 3 5" xfId="14884"/>
    <cellStyle name="Normal 4 2 2 2 3 5 2" xfId="14885"/>
    <cellStyle name="Normal 4 2 2 2 3 5 2 2" xfId="14886"/>
    <cellStyle name="Normal 4 2 2 2 3 5 3" xfId="14887"/>
    <cellStyle name="Normal 4 2 2 2 3 6" xfId="14888"/>
    <cellStyle name="Normal 4 2 2 2 3 6 2" xfId="14889"/>
    <cellStyle name="Normal 4 2 2 2 3 7" xfId="14890"/>
    <cellStyle name="Normal 4 2 2 2 3 8" xfId="14891"/>
    <cellStyle name="Normal 4 2 2 2 4" xfId="14892"/>
    <cellStyle name="Normal 4 2 2 2 4 2" xfId="14893"/>
    <cellStyle name="Normal 4 2 2 2 4 2 2" xfId="14894"/>
    <cellStyle name="Normal 4 2 2 2 4 2 2 2" xfId="14895"/>
    <cellStyle name="Normal 4 2 2 2 4 2 3" xfId="14896"/>
    <cellStyle name="Normal 4 2 2 2 4 2 4" xfId="14897"/>
    <cellStyle name="Normal 4 2 2 2 4 3" xfId="14898"/>
    <cellStyle name="Normal 4 2 2 2 4 3 2" xfId="14899"/>
    <cellStyle name="Normal 4 2 2 2 4 4" xfId="14900"/>
    <cellStyle name="Normal 4 2 2 2 4 5" xfId="14901"/>
    <cellStyle name="Normal 4 2 2 2 4 6" xfId="14902"/>
    <cellStyle name="Normal 4 2 2 2 4 7" xfId="14903"/>
    <cellStyle name="Normal 4 2 2 2 5" xfId="14904"/>
    <cellStyle name="Normal 4 2 2 2 5 2" xfId="14905"/>
    <cellStyle name="Normal 4 2 2 2 5 2 2" xfId="14906"/>
    <cellStyle name="Normal 4 2 2 2 5 3" xfId="14907"/>
    <cellStyle name="Normal 4 2 2 2 5 4" xfId="14908"/>
    <cellStyle name="Normal 4 2 2 2 6" xfId="14909"/>
    <cellStyle name="Normal 4 2 2 2 6 2" xfId="14910"/>
    <cellStyle name="Normal 4 2 2 2 6 2 2" xfId="14911"/>
    <cellStyle name="Normal 4 2 2 2 6 3" xfId="14912"/>
    <cellStyle name="Normal 4 2 2 2 7" xfId="14913"/>
    <cellStyle name="Normal 4 2 2 2 7 2" xfId="14914"/>
    <cellStyle name="Normal 4 2 2 2 7 2 2" xfId="14915"/>
    <cellStyle name="Normal 4 2 2 2 7 3" xfId="14916"/>
    <cellStyle name="Normal 4 2 2 2 8" xfId="14917"/>
    <cellStyle name="Normal 4 2 2 2 8 2" xfId="14918"/>
    <cellStyle name="Normal 4 2 2 2 9" xfId="14919"/>
    <cellStyle name="Normal 4 2 2 3" xfId="14920"/>
    <cellStyle name="Normal 4 2 2 3 2" xfId="14921"/>
    <cellStyle name="Normal 4 2 2 3 2 2" xfId="14922"/>
    <cellStyle name="Normal 4 2 2 3 2 2 2" xfId="14923"/>
    <cellStyle name="Normal 4 2 2 3 2 2 2 2" xfId="14924"/>
    <cellStyle name="Normal 4 2 2 3 2 2 3" xfId="14925"/>
    <cellStyle name="Normal 4 2 2 3 2 2 4" xfId="14926"/>
    <cellStyle name="Normal 4 2 2 3 2 3" xfId="14927"/>
    <cellStyle name="Normal 4 2 2 3 2 3 2" xfId="14928"/>
    <cellStyle name="Normal 4 2 2 3 2 4" xfId="14929"/>
    <cellStyle name="Normal 4 2 2 3 2 5" xfId="14930"/>
    <cellStyle name="Normal 4 2 2 3 3" xfId="14931"/>
    <cellStyle name="Normal 4 2 2 3 3 2" xfId="14932"/>
    <cellStyle name="Normal 4 2 2 3 3 2 2" xfId="14933"/>
    <cellStyle name="Normal 4 2 2 3 3 3" xfId="14934"/>
    <cellStyle name="Normal 4 2 2 3 3 4" xfId="14935"/>
    <cellStyle name="Normal 4 2 2 3 4" xfId="14936"/>
    <cellStyle name="Normal 4 2 2 3 4 2" xfId="14937"/>
    <cellStyle name="Normal 4 2 2 3 4 2 2" xfId="14938"/>
    <cellStyle name="Normal 4 2 2 3 4 3" xfId="14939"/>
    <cellStyle name="Normal 4 2 2 3 5" xfId="14940"/>
    <cellStyle name="Normal 4 2 2 3 5 2" xfId="14941"/>
    <cellStyle name="Normal 4 2 2 3 5 2 2" xfId="14942"/>
    <cellStyle name="Normal 4 2 2 3 5 3" xfId="14943"/>
    <cellStyle name="Normal 4 2 2 3 6" xfId="14944"/>
    <cellStyle name="Normal 4 2 2 3 6 2" xfId="14945"/>
    <cellStyle name="Normal 4 2 2 3 7" xfId="14946"/>
    <cellStyle name="Normal 4 2 2 3 8" xfId="14947"/>
    <cellStyle name="Normal 4 2 2 4" xfId="14948"/>
    <cellStyle name="Normal 4 2 2 4 2" xfId="14949"/>
    <cellStyle name="Normal 4 2 2 4 2 2" xfId="14950"/>
    <cellStyle name="Normal 4 2 2 4 2 2 2" xfId="14951"/>
    <cellStyle name="Normal 4 2 2 4 2 2 3" xfId="14952"/>
    <cellStyle name="Normal 4 2 2 4 2 3" xfId="14953"/>
    <cellStyle name="Normal 4 2 2 4 2 4" xfId="14954"/>
    <cellStyle name="Normal 4 2 2 4 3" xfId="14955"/>
    <cellStyle name="Normal 4 2 2 4 3 2" xfId="14956"/>
    <cellStyle name="Normal 4 2 2 4 3 2 2" xfId="14957"/>
    <cellStyle name="Normal 4 2 2 4 3 3" xfId="14958"/>
    <cellStyle name="Normal 4 2 2 4 3 4" xfId="14959"/>
    <cellStyle name="Normal 4 2 2 4 4" xfId="14960"/>
    <cellStyle name="Normal 4 2 2 4 4 2" xfId="14961"/>
    <cellStyle name="Normal 4 2 2 4 4 2 2" xfId="14962"/>
    <cellStyle name="Normal 4 2 2 4 4 3" xfId="14963"/>
    <cellStyle name="Normal 4 2 2 4 5" xfId="14964"/>
    <cellStyle name="Normal 4 2 2 4 5 2" xfId="14965"/>
    <cellStyle name="Normal 4 2 2 4 5 2 2" xfId="14966"/>
    <cellStyle name="Normal 4 2 2 4 5 3" xfId="14967"/>
    <cellStyle name="Normal 4 2 2 4 6" xfId="14968"/>
    <cellStyle name="Normal 4 2 2 4 6 2" xfId="14969"/>
    <cellStyle name="Normal 4 2 2 4 7" xfId="14970"/>
    <cellStyle name="Normal 4 2 2 4 8" xfId="14971"/>
    <cellStyle name="Normal 4 2 2 5" xfId="14972"/>
    <cellStyle name="Normal 4 2 2 5 2" xfId="14973"/>
    <cellStyle name="Normal 4 2 2 5 2 2" xfId="14974"/>
    <cellStyle name="Normal 4 2 2 5 2 2 2" xfId="14975"/>
    <cellStyle name="Normal 4 2 2 5 2 3" xfId="14976"/>
    <cellStyle name="Normal 4 2 2 5 2 4" xfId="14977"/>
    <cellStyle name="Normal 4 2 2 5 3" xfId="14978"/>
    <cellStyle name="Normal 4 2 2 5 3 2" xfId="14979"/>
    <cellStyle name="Normal 4 2 2 5 4" xfId="14980"/>
    <cellStyle name="Normal 4 2 2 5 5" xfId="14981"/>
    <cellStyle name="Normal 4 2 2 6" xfId="14982"/>
    <cellStyle name="Normal 4 2 2 6 2" xfId="14983"/>
    <cellStyle name="Normal 4 2 2 6 2 2" xfId="14984"/>
    <cellStyle name="Normal 4 2 2 6 3" xfId="14985"/>
    <cellStyle name="Normal 4 2 2 6 4" xfId="14986"/>
    <cellStyle name="Normal 4 2 2 7" xfId="14987"/>
    <cellStyle name="Normal 4 2 2 7 2" xfId="14988"/>
    <cellStyle name="Normal 4 2 2 7 2 2" xfId="14989"/>
    <cellStyle name="Normal 4 2 2 7 3" xfId="14990"/>
    <cellStyle name="Normal 4 2 2 8" xfId="14991"/>
    <cellStyle name="Normal 4 2 2 8 2" xfId="14992"/>
    <cellStyle name="Normal 4 2 2 8 2 2" xfId="14993"/>
    <cellStyle name="Normal 4 2 2 8 3" xfId="14994"/>
    <cellStyle name="Normal 4 2 2 9" xfId="14995"/>
    <cellStyle name="Normal 4 2 2 9 2" xfId="14996"/>
    <cellStyle name="Normal 4 2 20" xfId="14997"/>
    <cellStyle name="Normal 4 2 20 2" xfId="14998"/>
    <cellStyle name="Normal 4 2 20 2 2" xfId="14999"/>
    <cellStyle name="Normal 4 2 20 3" xfId="15000"/>
    <cellStyle name="Normal 4 2 20 3 2" xfId="15001"/>
    <cellStyle name="Normal 4 2 20 4" xfId="15002"/>
    <cellStyle name="Normal 4 2 21" xfId="15003"/>
    <cellStyle name="Normal 4 2 21 2" xfId="15004"/>
    <cellStyle name="Normal 4 2 21 2 2" xfId="15005"/>
    <cellStyle name="Normal 4 2 21 3" xfId="15006"/>
    <cellStyle name="Normal 4 2 21 3 2" xfId="15007"/>
    <cellStyle name="Normal 4 2 21 4" xfId="15008"/>
    <cellStyle name="Normal 4 2 22" xfId="15009"/>
    <cellStyle name="Normal 4 2 23" xfId="15010"/>
    <cellStyle name="Normal 4 2 24" xfId="15011"/>
    <cellStyle name="Normal 4 2 25" xfId="15012"/>
    <cellStyle name="Normal 4 2 26" xfId="15013"/>
    <cellStyle name="Normal 4 2 3" xfId="15014"/>
    <cellStyle name="Normal 4 2 3 10" xfId="15015"/>
    <cellStyle name="Normal 4 2 3 11" xfId="15016"/>
    <cellStyle name="Normal 4 2 3 2" xfId="15017"/>
    <cellStyle name="Normal 4 2 3 2 2" xfId="15018"/>
    <cellStyle name="Normal 4 2 3 2 2 2" xfId="15019"/>
    <cellStyle name="Normal 4 2 3 2 2 2 2" xfId="15020"/>
    <cellStyle name="Normal 4 2 3 2 2 2 2 2" xfId="15021"/>
    <cellStyle name="Normal 4 2 3 2 2 2 3" xfId="15022"/>
    <cellStyle name="Normal 4 2 3 2 2 2 4" xfId="15023"/>
    <cellStyle name="Normal 4 2 3 2 2 3" xfId="15024"/>
    <cellStyle name="Normal 4 2 3 2 2 3 2" xfId="15025"/>
    <cellStyle name="Normal 4 2 3 2 2 4" xfId="15026"/>
    <cellStyle name="Normal 4 2 3 2 2 5" xfId="15027"/>
    <cellStyle name="Normal 4 2 3 2 3" xfId="15028"/>
    <cellStyle name="Normal 4 2 3 2 3 2" xfId="15029"/>
    <cellStyle name="Normal 4 2 3 2 3 2 2" xfId="15030"/>
    <cellStyle name="Normal 4 2 3 2 3 3" xfId="15031"/>
    <cellStyle name="Normal 4 2 3 2 3 4" xfId="15032"/>
    <cellStyle name="Normal 4 2 3 2 4" xfId="15033"/>
    <cellStyle name="Normal 4 2 3 2 4 2" xfId="15034"/>
    <cellStyle name="Normal 4 2 3 2 4 2 2" xfId="15035"/>
    <cellStyle name="Normal 4 2 3 2 4 3" xfId="15036"/>
    <cellStyle name="Normal 4 2 3 2 5" xfId="15037"/>
    <cellStyle name="Normal 4 2 3 2 5 2" xfId="15038"/>
    <cellStyle name="Normal 4 2 3 2 5 2 2" xfId="15039"/>
    <cellStyle name="Normal 4 2 3 2 5 3" xfId="15040"/>
    <cellStyle name="Normal 4 2 3 2 6" xfId="15041"/>
    <cellStyle name="Normal 4 2 3 2 6 2" xfId="15042"/>
    <cellStyle name="Normal 4 2 3 2 7" xfId="15043"/>
    <cellStyle name="Normal 4 2 3 2 8" xfId="15044"/>
    <cellStyle name="Normal 4 2 3 3" xfId="15045"/>
    <cellStyle name="Normal 4 2 3 3 2" xfId="15046"/>
    <cellStyle name="Normal 4 2 3 3 2 2" xfId="15047"/>
    <cellStyle name="Normal 4 2 3 3 2 2 2" xfId="15048"/>
    <cellStyle name="Normal 4 2 3 3 2 2 3" xfId="15049"/>
    <cellStyle name="Normal 4 2 3 3 2 3" xfId="15050"/>
    <cellStyle name="Normal 4 2 3 3 2 4" xfId="15051"/>
    <cellStyle name="Normal 4 2 3 3 3" xfId="15052"/>
    <cellStyle name="Normal 4 2 3 3 3 2" xfId="15053"/>
    <cellStyle name="Normal 4 2 3 3 3 2 2" xfId="15054"/>
    <cellStyle name="Normal 4 2 3 3 3 3" xfId="15055"/>
    <cellStyle name="Normal 4 2 3 3 3 4" xfId="15056"/>
    <cellStyle name="Normal 4 2 3 3 4" xfId="15057"/>
    <cellStyle name="Normal 4 2 3 3 4 2" xfId="15058"/>
    <cellStyle name="Normal 4 2 3 3 4 2 2" xfId="15059"/>
    <cellStyle name="Normal 4 2 3 3 4 3" xfId="15060"/>
    <cellStyle name="Normal 4 2 3 3 5" xfId="15061"/>
    <cellStyle name="Normal 4 2 3 3 5 2" xfId="15062"/>
    <cellStyle name="Normal 4 2 3 3 5 2 2" xfId="15063"/>
    <cellStyle name="Normal 4 2 3 3 5 3" xfId="15064"/>
    <cellStyle name="Normal 4 2 3 3 6" xfId="15065"/>
    <cellStyle name="Normal 4 2 3 3 6 2" xfId="15066"/>
    <cellStyle name="Normal 4 2 3 3 7" xfId="15067"/>
    <cellStyle name="Normal 4 2 3 3 8" xfId="15068"/>
    <cellStyle name="Normal 4 2 3 4" xfId="15069"/>
    <cellStyle name="Normal 4 2 3 4 2" xfId="15070"/>
    <cellStyle name="Normal 4 2 3 4 2 2" xfId="15071"/>
    <cellStyle name="Normal 4 2 3 4 2 2 2" xfId="15072"/>
    <cellStyle name="Normal 4 2 3 4 2 3" xfId="15073"/>
    <cellStyle name="Normal 4 2 3 4 2 4" xfId="15074"/>
    <cellStyle name="Normal 4 2 3 4 3" xfId="15075"/>
    <cellStyle name="Normal 4 2 3 4 3 2" xfId="15076"/>
    <cellStyle name="Normal 4 2 3 4 4" xfId="15077"/>
    <cellStyle name="Normal 4 2 3 4 5" xfId="15078"/>
    <cellStyle name="Normal 4 2 3 5" xfId="15079"/>
    <cellStyle name="Normal 4 2 3 5 2" xfId="15080"/>
    <cellStyle name="Normal 4 2 3 5 2 2" xfId="15081"/>
    <cellStyle name="Normal 4 2 3 5 3" xfId="15082"/>
    <cellStyle name="Normal 4 2 3 5 4" xfId="15083"/>
    <cellStyle name="Normal 4 2 3 6" xfId="15084"/>
    <cellStyle name="Normal 4 2 3 6 2" xfId="15085"/>
    <cellStyle name="Normal 4 2 3 6 2 2" xfId="15086"/>
    <cellStyle name="Normal 4 2 3 6 3" xfId="15087"/>
    <cellStyle name="Normal 4 2 3 7" xfId="15088"/>
    <cellStyle name="Normal 4 2 3 7 2" xfId="15089"/>
    <cellStyle name="Normal 4 2 3 7 2 2" xfId="15090"/>
    <cellStyle name="Normal 4 2 3 7 3" xfId="15091"/>
    <cellStyle name="Normal 4 2 3 8" xfId="15092"/>
    <cellStyle name="Normal 4 2 3 8 2" xfId="15093"/>
    <cellStyle name="Normal 4 2 3 9" xfId="15094"/>
    <cellStyle name="Normal 4 2 4" xfId="15095"/>
    <cellStyle name="Normal 4 2 4 2" xfId="15096"/>
    <cellStyle name="Normal 4 2 4 2 2" xfId="15097"/>
    <cellStyle name="Normal 4 2 4 2 2 2" xfId="15098"/>
    <cellStyle name="Normal 4 2 4 2 2 2 2" xfId="15099"/>
    <cellStyle name="Normal 4 2 4 2 2 3" xfId="15100"/>
    <cellStyle name="Normal 4 2 4 2 2 4" xfId="15101"/>
    <cellStyle name="Normal 4 2 4 2 3" xfId="15102"/>
    <cellStyle name="Normal 4 2 4 2 3 2" xfId="15103"/>
    <cellStyle name="Normal 4 2 4 2 4" xfId="15104"/>
    <cellStyle name="Normal 4 2 4 2 5" xfId="15105"/>
    <cellStyle name="Normal 4 2 4 3" xfId="15106"/>
    <cellStyle name="Normal 4 2 4 3 2" xfId="15107"/>
    <cellStyle name="Normal 4 2 4 3 2 2" xfId="15108"/>
    <cellStyle name="Normal 4 2 4 3 3" xfId="15109"/>
    <cellStyle name="Normal 4 2 4 3 4" xfId="15110"/>
    <cellStyle name="Normal 4 2 4 4" xfId="15111"/>
    <cellStyle name="Normal 4 2 4 4 2" xfId="15112"/>
    <cellStyle name="Normal 4 2 4 4 2 2" xfId="15113"/>
    <cellStyle name="Normal 4 2 4 4 3" xfId="15114"/>
    <cellStyle name="Normal 4 2 4 4 4" xfId="15115"/>
    <cellStyle name="Normal 4 2 4 5" xfId="15116"/>
    <cellStyle name="Normal 4 2 4 5 2" xfId="15117"/>
    <cellStyle name="Normal 4 2 4 5 2 2" xfId="15118"/>
    <cellStyle name="Normal 4 2 4 5 3" xfId="15119"/>
    <cellStyle name="Normal 4 2 4 6" xfId="15120"/>
    <cellStyle name="Normal 4 2 4 6 2" xfId="15121"/>
    <cellStyle name="Normal 4 2 4 7" xfId="15122"/>
    <cellStyle name="Normal 4 2 4 8" xfId="15123"/>
    <cellStyle name="Normal 4 2 5" xfId="15124"/>
    <cellStyle name="Normal 4 2 5 2" xfId="15125"/>
    <cellStyle name="Normal 4 2 5 2 2" xfId="15126"/>
    <cellStyle name="Normal 4 2 5 2 2 2" xfId="15127"/>
    <cellStyle name="Normal 4 2 5 2 2 2 2" xfId="15128"/>
    <cellStyle name="Normal 4 2 5 2 2 3" xfId="15129"/>
    <cellStyle name="Normal 4 2 5 2 2 3 2" xfId="15130"/>
    <cellStyle name="Normal 4 2 5 2 2 4" xfId="15131"/>
    <cellStyle name="Normal 4 2 5 2 3" xfId="15132"/>
    <cellStyle name="Normal 4 2 5 2 3 2" xfId="15133"/>
    <cellStyle name="Normal 4 2 5 2 4" xfId="15134"/>
    <cellStyle name="Normal 4 2 5 2 4 2" xfId="15135"/>
    <cellStyle name="Normal 4 2 5 2 5" xfId="15136"/>
    <cellStyle name="Normal 4 2 5 3" xfId="15137"/>
    <cellStyle name="Normal 4 2 5 3 2" xfId="15138"/>
    <cellStyle name="Normal 4 2 5 3 2 2" xfId="15139"/>
    <cellStyle name="Normal 4 2 5 3 3" xfId="15140"/>
    <cellStyle name="Normal 4 2 5 3 3 2" xfId="15141"/>
    <cellStyle name="Normal 4 2 5 3 4" xfId="15142"/>
    <cellStyle name="Normal 4 2 5 4" xfId="15143"/>
    <cellStyle name="Normal 4 2 5 4 2" xfId="15144"/>
    <cellStyle name="Normal 4 2 5 4 2 2" xfId="15145"/>
    <cellStyle name="Normal 4 2 5 4 3" xfId="15146"/>
    <cellStyle name="Normal 4 2 5 5" xfId="15147"/>
    <cellStyle name="Normal 4 2 5 5 2" xfId="15148"/>
    <cellStyle name="Normal 4 2 5 5 2 2" xfId="15149"/>
    <cellStyle name="Normal 4 2 5 5 3" xfId="15150"/>
    <cellStyle name="Normal 4 2 5 6" xfId="15151"/>
    <cellStyle name="Normal 4 2 5 6 2" xfId="15152"/>
    <cellStyle name="Normal 4 2 5 7" xfId="15153"/>
    <cellStyle name="Normal 4 2 5 8" xfId="15154"/>
    <cellStyle name="Normal 4 2 6" xfId="15155"/>
    <cellStyle name="Normal 4 2 6 2" xfId="15156"/>
    <cellStyle name="Normal 4 2 6 2 2" xfId="15157"/>
    <cellStyle name="Normal 4 2 6 2 2 2" xfId="15158"/>
    <cellStyle name="Normal 4 2 6 2 2 2 2" xfId="15159"/>
    <cellStyle name="Normal 4 2 6 2 2 3" xfId="15160"/>
    <cellStyle name="Normal 4 2 6 2 2 3 2" xfId="15161"/>
    <cellStyle name="Normal 4 2 6 2 2 4" xfId="15162"/>
    <cellStyle name="Normal 4 2 6 2 3" xfId="15163"/>
    <cellStyle name="Normal 4 2 6 2 3 2" xfId="15164"/>
    <cellStyle name="Normal 4 2 6 2 4" xfId="15165"/>
    <cellStyle name="Normal 4 2 6 2 4 2" xfId="15166"/>
    <cellStyle name="Normal 4 2 6 2 5" xfId="15167"/>
    <cellStyle name="Normal 4 2 6 3" xfId="15168"/>
    <cellStyle name="Normal 4 2 6 3 2" xfId="15169"/>
    <cellStyle name="Normal 4 2 6 3 2 2" xfId="15170"/>
    <cellStyle name="Normal 4 2 6 3 3" xfId="15171"/>
    <cellStyle name="Normal 4 2 6 3 3 2" xfId="15172"/>
    <cellStyle name="Normal 4 2 6 3 4" xfId="15173"/>
    <cellStyle name="Normal 4 2 6 4" xfId="15174"/>
    <cellStyle name="Normal 4 2 6 4 2" xfId="15175"/>
    <cellStyle name="Normal 4 2 6 5" xfId="15176"/>
    <cellStyle name="Normal 4 2 6 5 2" xfId="15177"/>
    <cellStyle name="Normal 4 2 6 6" xfId="15178"/>
    <cellStyle name="Normal 4 2 7" xfId="15179"/>
    <cellStyle name="Normal 4 2 7 2" xfId="15180"/>
    <cellStyle name="Normal 4 2 7 2 2" xfId="15181"/>
    <cellStyle name="Normal 4 2 7 3" xfId="15182"/>
    <cellStyle name="Normal 4 2 7 4" xfId="15183"/>
    <cellStyle name="Normal 4 2 7 5" xfId="15184"/>
    <cellStyle name="Normal 4 2 8" xfId="15185"/>
    <cellStyle name="Normal 4 2 8 2" xfId="15186"/>
    <cellStyle name="Normal 4 2 8 2 2" xfId="15187"/>
    <cellStyle name="Normal 4 2 8 2 2 2" xfId="15188"/>
    <cellStyle name="Normal 4 2 8 2 2 2 2" xfId="15189"/>
    <cellStyle name="Normal 4 2 8 2 2 3" xfId="15190"/>
    <cellStyle name="Normal 4 2 8 2 2 3 2" xfId="15191"/>
    <cellStyle name="Normal 4 2 8 2 2 4" xfId="15192"/>
    <cellStyle name="Normal 4 2 8 2 3" xfId="15193"/>
    <cellStyle name="Normal 4 2 8 2 3 2" xfId="15194"/>
    <cellStyle name="Normal 4 2 8 2 4" xfId="15195"/>
    <cellStyle name="Normal 4 2 8 2 4 2" xfId="15196"/>
    <cellStyle name="Normal 4 2 8 2 5" xfId="15197"/>
    <cellStyle name="Normal 4 2 8 3" xfId="15198"/>
    <cellStyle name="Normal 4 2 8 3 2" xfId="15199"/>
    <cellStyle name="Normal 4 2 8 3 2 2" xfId="15200"/>
    <cellStyle name="Normal 4 2 8 3 3" xfId="15201"/>
    <cellStyle name="Normal 4 2 8 3 3 2" xfId="15202"/>
    <cellStyle name="Normal 4 2 8 3 4" xfId="15203"/>
    <cellStyle name="Normal 4 2 8 4" xfId="15204"/>
    <cellStyle name="Normal 4 2 8 4 2" xfId="15205"/>
    <cellStyle name="Normal 4 2 8 5" xfId="15206"/>
    <cellStyle name="Normal 4 2 8 5 2" xfId="15207"/>
    <cellStyle name="Normal 4 2 8 6" xfId="15208"/>
    <cellStyle name="Normal 4 2 9" xfId="15209"/>
    <cellStyle name="Normal 4 2 9 2" xfId="15210"/>
    <cellStyle name="Normal 4 2 9 2 2" xfId="15211"/>
    <cellStyle name="Normal 4 2 9 2 2 2" xfId="15212"/>
    <cellStyle name="Normal 4 2 9 2 2 2 2" xfId="15213"/>
    <cellStyle name="Normal 4 2 9 2 2 3" xfId="15214"/>
    <cellStyle name="Normal 4 2 9 2 2 3 2" xfId="15215"/>
    <cellStyle name="Normal 4 2 9 2 2 4" xfId="15216"/>
    <cellStyle name="Normal 4 2 9 2 3" xfId="15217"/>
    <cellStyle name="Normal 4 2 9 2 3 2" xfId="15218"/>
    <cellStyle name="Normal 4 2 9 2 4" xfId="15219"/>
    <cellStyle name="Normal 4 2 9 2 4 2" xfId="15220"/>
    <cellStyle name="Normal 4 2 9 2 5" xfId="15221"/>
    <cellStyle name="Normal 4 2 9 3" xfId="15222"/>
    <cellStyle name="Normal 4 2 9 3 2" xfId="15223"/>
    <cellStyle name="Normal 4 2 9 3 2 2" xfId="15224"/>
    <cellStyle name="Normal 4 2 9 3 3" xfId="15225"/>
    <cellStyle name="Normal 4 2 9 3 3 2" xfId="15226"/>
    <cellStyle name="Normal 4 2 9 3 4" xfId="15227"/>
    <cellStyle name="Normal 4 2 9 4" xfId="15228"/>
    <cellStyle name="Normal 4 2 9 4 2" xfId="15229"/>
    <cellStyle name="Normal 4 2 9 5" xfId="15230"/>
    <cellStyle name="Normal 4 2 9 5 2" xfId="15231"/>
    <cellStyle name="Normal 4 2 9 6" xfId="15232"/>
    <cellStyle name="Normal 4 20" xfId="15233"/>
    <cellStyle name="Normal 4 21" xfId="15234"/>
    <cellStyle name="Normal 4 22" xfId="15235"/>
    <cellStyle name="Normal 4 22 2" xfId="15236"/>
    <cellStyle name="Normal 4 22 2 2" xfId="15237"/>
    <cellStyle name="Normal 4 22 2 2 2" xfId="15238"/>
    <cellStyle name="Normal 4 22 2 2 2 2" xfId="15239"/>
    <cellStyle name="Normal 4 22 2 2 3" xfId="15240"/>
    <cellStyle name="Normal 4 22 2 2 3 2" xfId="15241"/>
    <cellStyle name="Normal 4 22 2 2 4" xfId="15242"/>
    <cellStyle name="Normal 4 22 2 3" xfId="15243"/>
    <cellStyle name="Normal 4 22 2 3 2" xfId="15244"/>
    <cellStyle name="Normal 4 22 2 4" xfId="15245"/>
    <cellStyle name="Normal 4 22 2 4 2" xfId="15246"/>
    <cellStyle name="Normal 4 22 2 5" xfId="15247"/>
    <cellStyle name="Normal 4 22 3" xfId="15248"/>
    <cellStyle name="Normal 4 22 3 2" xfId="15249"/>
    <cellStyle name="Normal 4 22 3 2 2" xfId="15250"/>
    <cellStyle name="Normal 4 22 3 3" xfId="15251"/>
    <cellStyle name="Normal 4 22 3 3 2" xfId="15252"/>
    <cellStyle name="Normal 4 22 3 4" xfId="15253"/>
    <cellStyle name="Normal 4 22 4" xfId="15254"/>
    <cellStyle name="Normal 4 22 4 2" xfId="15255"/>
    <cellStyle name="Normal 4 22 5" xfId="15256"/>
    <cellStyle name="Normal 4 22 5 2" xfId="15257"/>
    <cellStyle name="Normal 4 22 6" xfId="15258"/>
    <cellStyle name="Normal 4 23" xfId="15259"/>
    <cellStyle name="Normal 4 23 2" xfId="15260"/>
    <cellStyle name="Normal 4 23 2 2" xfId="15261"/>
    <cellStyle name="Normal 4 23 2 2 2" xfId="15262"/>
    <cellStyle name="Normal 4 23 2 3" xfId="15263"/>
    <cellStyle name="Normal 4 23 2 3 2" xfId="15264"/>
    <cellStyle name="Normal 4 23 2 4" xfId="15265"/>
    <cellStyle name="Normal 4 23 3" xfId="15266"/>
    <cellStyle name="Normal 4 23 3 2" xfId="15267"/>
    <cellStyle name="Normal 4 23 4" xfId="15268"/>
    <cellStyle name="Normal 4 23 4 2" xfId="15269"/>
    <cellStyle name="Normal 4 23 5" xfId="15270"/>
    <cellStyle name="Normal 4 24" xfId="15271"/>
    <cellStyle name="Normal 4 24 2" xfId="15272"/>
    <cellStyle name="Normal 4 24 2 2" xfId="15273"/>
    <cellStyle name="Normal 4 24 3" xfId="15274"/>
    <cellStyle name="Normal 4 24 3 2" xfId="15275"/>
    <cellStyle name="Normal 4 24 4" xfId="15276"/>
    <cellStyle name="Normal 4 25" xfId="15277"/>
    <cellStyle name="Normal 4 25 2" xfId="15278"/>
    <cellStyle name="Normal 4 25 2 2" xfId="15279"/>
    <cellStyle name="Normal 4 25 3" xfId="15280"/>
    <cellStyle name="Normal 4 25 3 2" xfId="15281"/>
    <cellStyle name="Normal 4 25 4" xfId="15282"/>
    <cellStyle name="Normal 4 26" xfId="15283"/>
    <cellStyle name="Normal 4 26 2" xfId="15284"/>
    <cellStyle name="Normal 4 26 2 2" xfId="15285"/>
    <cellStyle name="Normal 4 26 2 2 2" xfId="15286"/>
    <cellStyle name="Normal 4 26 2 2 2 2" xfId="15287"/>
    <cellStyle name="Normal 4 26 2 2 3" xfId="15288"/>
    <cellStyle name="Normal 4 26 2 2 3 2" xfId="15289"/>
    <cellStyle name="Normal 4 26 2 2 4" xfId="15290"/>
    <cellStyle name="Normal 4 26 2 3" xfId="15291"/>
    <cellStyle name="Normal 4 26 2 3 2" xfId="15292"/>
    <cellStyle name="Normal 4 26 2 4" xfId="15293"/>
    <cellStyle name="Normal 4 26 2 4 2" xfId="15294"/>
    <cellStyle name="Normal 4 26 2 5" xfId="15295"/>
    <cellStyle name="Normal 4 26 3" xfId="15296"/>
    <cellStyle name="Normal 4 26 3 2" xfId="15297"/>
    <cellStyle name="Normal 4 26 3 2 2" xfId="15298"/>
    <cellStyle name="Normal 4 26 3 3" xfId="15299"/>
    <cellStyle name="Normal 4 26 3 3 2" xfId="15300"/>
    <cellStyle name="Normal 4 26 3 4" xfId="15301"/>
    <cellStyle name="Normal 4 26 4" xfId="15302"/>
    <cellStyle name="Normal 4 26 4 2" xfId="15303"/>
    <cellStyle name="Normal 4 26 5" xfId="15304"/>
    <cellStyle name="Normal 4 26 5 2" xfId="15305"/>
    <cellStyle name="Normal 4 26 6" xfId="15306"/>
    <cellStyle name="Normal 4 27" xfId="15307"/>
    <cellStyle name="Normal 4 27 2" xfId="15308"/>
    <cellStyle name="Normal 4 28" xfId="15309"/>
    <cellStyle name="Normal 4 28 2" xfId="15310"/>
    <cellStyle name="Normal 4 29" xfId="15311"/>
    <cellStyle name="Normal 4 3" xfId="15312"/>
    <cellStyle name="Normal 4 3 10" xfId="15313"/>
    <cellStyle name="Normal 4 3 10 2" xfId="15314"/>
    <cellStyle name="Normal 4 3 10 3" xfId="15315"/>
    <cellStyle name="Normal 4 3 11" xfId="15316"/>
    <cellStyle name="Normal 4 3 11 2" xfId="15317"/>
    <cellStyle name="Normal 4 3 12" xfId="15318"/>
    <cellStyle name="Normal 4 3 12 2" xfId="15319"/>
    <cellStyle name="Normal 4 3 13" xfId="15320"/>
    <cellStyle name="Normal 4 3 13 2" xfId="15321"/>
    <cellStyle name="Normal 4 3 13 2 2" xfId="15322"/>
    <cellStyle name="Normal 4 3 13 2 2 2" xfId="15323"/>
    <cellStyle name="Normal 4 3 13 2 2 2 2" xfId="15324"/>
    <cellStyle name="Normal 4 3 13 2 2 3" xfId="15325"/>
    <cellStyle name="Normal 4 3 13 2 2 3 2" xfId="15326"/>
    <cellStyle name="Normal 4 3 13 2 2 4" xfId="15327"/>
    <cellStyle name="Normal 4 3 13 2 3" xfId="15328"/>
    <cellStyle name="Normal 4 3 13 2 3 2" xfId="15329"/>
    <cellStyle name="Normal 4 3 13 2 4" xfId="15330"/>
    <cellStyle name="Normal 4 3 13 2 4 2" xfId="15331"/>
    <cellStyle name="Normal 4 3 13 2 5" xfId="15332"/>
    <cellStyle name="Normal 4 3 13 3" xfId="15333"/>
    <cellStyle name="Normal 4 3 13 3 2" xfId="15334"/>
    <cellStyle name="Normal 4 3 13 3 2 2" xfId="15335"/>
    <cellStyle name="Normal 4 3 13 3 3" xfId="15336"/>
    <cellStyle name="Normal 4 3 13 3 3 2" xfId="15337"/>
    <cellStyle name="Normal 4 3 13 3 4" xfId="15338"/>
    <cellStyle name="Normal 4 3 13 4" xfId="15339"/>
    <cellStyle name="Normal 4 3 13 4 2" xfId="15340"/>
    <cellStyle name="Normal 4 3 13 5" xfId="15341"/>
    <cellStyle name="Normal 4 3 13 5 2" xfId="15342"/>
    <cellStyle name="Normal 4 3 13 6" xfId="15343"/>
    <cellStyle name="Normal 4 3 14" xfId="15344"/>
    <cellStyle name="Normal 4 3 15" xfId="15345"/>
    <cellStyle name="Normal 4 3 16" xfId="15346"/>
    <cellStyle name="Normal 4 3 17" xfId="15347"/>
    <cellStyle name="Normal 4 3 18" xfId="15348"/>
    <cellStyle name="Normal 4 3 19" xfId="15349"/>
    <cellStyle name="Normal 4 3 19 2" xfId="15350"/>
    <cellStyle name="Normal 4 3 19 2 2" xfId="15351"/>
    <cellStyle name="Normal 4 3 19 2 2 2" xfId="15352"/>
    <cellStyle name="Normal 4 3 19 2 3" xfId="15353"/>
    <cellStyle name="Normal 4 3 19 2 3 2" xfId="15354"/>
    <cellStyle name="Normal 4 3 19 2 4" xfId="15355"/>
    <cellStyle name="Normal 4 3 19 3" xfId="15356"/>
    <cellStyle name="Normal 4 3 19 3 2" xfId="15357"/>
    <cellStyle name="Normal 4 3 19 4" xfId="15358"/>
    <cellStyle name="Normal 4 3 19 4 2" xfId="15359"/>
    <cellStyle name="Normal 4 3 19 5" xfId="15360"/>
    <cellStyle name="Normal 4 3 2" xfId="15361"/>
    <cellStyle name="Normal 4 3 2 10" xfId="15362"/>
    <cellStyle name="Normal 4 3 2 2" xfId="15363"/>
    <cellStyle name="Normal 4 3 2 2 2" xfId="15364"/>
    <cellStyle name="Normal 4 3 2 2 2 2" xfId="15365"/>
    <cellStyle name="Normal 4 3 2 2 2 2 2" xfId="15366"/>
    <cellStyle name="Normal 4 3 2 2 2 2 2 2" xfId="15367"/>
    <cellStyle name="Normal 4 3 2 2 2 2 3" xfId="15368"/>
    <cellStyle name="Normal 4 3 2 2 2 2 4" xfId="15369"/>
    <cellStyle name="Normal 4 3 2 2 2 3" xfId="15370"/>
    <cellStyle name="Normal 4 3 2 2 2 3 2" xfId="15371"/>
    <cellStyle name="Normal 4 3 2 2 2 4" xfId="15372"/>
    <cellStyle name="Normal 4 3 2 2 2 5" xfId="15373"/>
    <cellStyle name="Normal 4 3 2 2 3" xfId="15374"/>
    <cellStyle name="Normal 4 3 2 2 3 2" xfId="15375"/>
    <cellStyle name="Normal 4 3 2 2 3 2 2" xfId="15376"/>
    <cellStyle name="Normal 4 3 2 2 3 3" xfId="15377"/>
    <cellStyle name="Normal 4 3 2 2 3 4" xfId="15378"/>
    <cellStyle name="Normal 4 3 2 2 4" xfId="15379"/>
    <cellStyle name="Normal 4 3 2 2 4 2" xfId="15380"/>
    <cellStyle name="Normal 4 3 2 2 4 2 2" xfId="15381"/>
    <cellStyle name="Normal 4 3 2 2 4 3" xfId="15382"/>
    <cellStyle name="Normal 4 3 2 2 4 4" xfId="15383"/>
    <cellStyle name="Normal 4 3 2 2 5" xfId="15384"/>
    <cellStyle name="Normal 4 3 2 2 5 2" xfId="15385"/>
    <cellStyle name="Normal 4 3 2 2 5 2 2" xfId="15386"/>
    <cellStyle name="Normal 4 3 2 2 5 3" xfId="15387"/>
    <cellStyle name="Normal 4 3 2 2 6" xfId="15388"/>
    <cellStyle name="Normal 4 3 2 2 6 2" xfId="15389"/>
    <cellStyle name="Normal 4 3 2 2 7" xfId="15390"/>
    <cellStyle name="Normal 4 3 2 2 8" xfId="15391"/>
    <cellStyle name="Normal 4 3 2 3" xfId="15392"/>
    <cellStyle name="Normal 4 3 2 3 2" xfId="15393"/>
    <cellStyle name="Normal 4 3 2 3 2 2" xfId="15394"/>
    <cellStyle name="Normal 4 3 2 3 2 2 2" xfId="15395"/>
    <cellStyle name="Normal 4 3 2 3 2 2 3" xfId="15396"/>
    <cellStyle name="Normal 4 3 2 3 2 3" xfId="15397"/>
    <cellStyle name="Normal 4 3 2 3 2 3 2" xfId="15398"/>
    <cellStyle name="Normal 4 3 2 3 2 4" xfId="15399"/>
    <cellStyle name="Normal 4 3 2 3 3" xfId="15400"/>
    <cellStyle name="Normal 4 3 2 3 3 2" xfId="15401"/>
    <cellStyle name="Normal 4 3 2 3 3 2 2" xfId="15402"/>
    <cellStyle name="Normal 4 3 2 3 3 3" xfId="15403"/>
    <cellStyle name="Normal 4 3 2 3 3 4" xfId="15404"/>
    <cellStyle name="Normal 4 3 2 3 4" xfId="15405"/>
    <cellStyle name="Normal 4 3 2 3 4 2" xfId="15406"/>
    <cellStyle name="Normal 4 3 2 3 4 2 2" xfId="15407"/>
    <cellStyle name="Normal 4 3 2 3 4 3" xfId="15408"/>
    <cellStyle name="Normal 4 3 2 3 5" xfId="15409"/>
    <cellStyle name="Normal 4 3 2 3 5 2" xfId="15410"/>
    <cellStyle name="Normal 4 3 2 3 5 2 2" xfId="15411"/>
    <cellStyle name="Normal 4 3 2 3 5 3" xfId="15412"/>
    <cellStyle name="Normal 4 3 2 3 6" xfId="15413"/>
    <cellStyle name="Normal 4 3 2 3 6 2" xfId="15414"/>
    <cellStyle name="Normal 4 3 2 3 7" xfId="15415"/>
    <cellStyle name="Normal 4 3 2 3 8" xfId="15416"/>
    <cellStyle name="Normal 4 3 2 4" xfId="15417"/>
    <cellStyle name="Normal 4 3 2 4 2" xfId="15418"/>
    <cellStyle name="Normal 4 3 2 4 2 2" xfId="15419"/>
    <cellStyle name="Normal 4 3 2 4 2 2 2" xfId="15420"/>
    <cellStyle name="Normal 4 3 2 4 2 3" xfId="15421"/>
    <cellStyle name="Normal 4 3 2 4 2 4" xfId="15422"/>
    <cellStyle name="Normal 4 3 2 4 3" xfId="15423"/>
    <cellStyle name="Normal 4 3 2 4 3 2" xfId="15424"/>
    <cellStyle name="Normal 4 3 2 4 4" xfId="15425"/>
    <cellStyle name="Normal 4 3 2 4 5" xfId="15426"/>
    <cellStyle name="Normal 4 3 2 5" xfId="15427"/>
    <cellStyle name="Normal 4 3 2 5 2" xfId="15428"/>
    <cellStyle name="Normal 4 3 2 5 2 2" xfId="15429"/>
    <cellStyle name="Normal 4 3 2 5 3" xfId="15430"/>
    <cellStyle name="Normal 4 3 2 5 3 2" xfId="15431"/>
    <cellStyle name="Normal 4 3 2 5 4" xfId="15432"/>
    <cellStyle name="Normal 4 3 2 6" xfId="15433"/>
    <cellStyle name="Normal 4 3 2 6 2" xfId="15434"/>
    <cellStyle name="Normal 4 3 2 6 2 2" xfId="15435"/>
    <cellStyle name="Normal 4 3 2 6 3" xfId="15436"/>
    <cellStyle name="Normal 4 3 2 7" xfId="15437"/>
    <cellStyle name="Normal 4 3 2 7 2" xfId="15438"/>
    <cellStyle name="Normal 4 3 2 7 2 2" xfId="15439"/>
    <cellStyle name="Normal 4 3 2 7 3" xfId="15440"/>
    <cellStyle name="Normal 4 3 2 8" xfId="15441"/>
    <cellStyle name="Normal 4 3 2 8 2" xfId="15442"/>
    <cellStyle name="Normal 4 3 2 9" xfId="15443"/>
    <cellStyle name="Normal 4 3 20" xfId="15444"/>
    <cellStyle name="Normal 4 3 20 2" xfId="15445"/>
    <cellStyle name="Normal 4 3 20 2 2" xfId="15446"/>
    <cellStyle name="Normal 4 3 20 3" xfId="15447"/>
    <cellStyle name="Normal 4 3 20 3 2" xfId="15448"/>
    <cellStyle name="Normal 4 3 20 4" xfId="15449"/>
    <cellStyle name="Normal 4 3 21" xfId="15450"/>
    <cellStyle name="Normal 4 3 21 2" xfId="15451"/>
    <cellStyle name="Normal 4 3 21 2 2" xfId="15452"/>
    <cellStyle name="Normal 4 3 21 3" xfId="15453"/>
    <cellStyle name="Normal 4 3 21 3 2" xfId="15454"/>
    <cellStyle name="Normal 4 3 21 4" xfId="15455"/>
    <cellStyle name="Normal 4 3 22" xfId="15456"/>
    <cellStyle name="Normal 4 3 23" xfId="15457"/>
    <cellStyle name="Normal 4 3 23 2" xfId="15458"/>
    <cellStyle name="Normal 4 3 24" xfId="15459"/>
    <cellStyle name="Normal 4 3 24 2" xfId="15460"/>
    <cellStyle name="Normal 4 3 25" xfId="15461"/>
    <cellStyle name="Normal 4 3 26" xfId="15462"/>
    <cellStyle name="Normal 4 3 27" xfId="15463"/>
    <cellStyle name="Normal 4 3 3" xfId="15464"/>
    <cellStyle name="Normal 4 3 3 2" xfId="15465"/>
    <cellStyle name="Normal 4 3 3 2 2" xfId="15466"/>
    <cellStyle name="Normal 4 3 3 2 2 2" xfId="15467"/>
    <cellStyle name="Normal 4 3 3 2 2 2 2" xfId="15468"/>
    <cellStyle name="Normal 4 3 3 2 2 3" xfId="15469"/>
    <cellStyle name="Normal 4 3 3 2 2 4" xfId="15470"/>
    <cellStyle name="Normal 4 3 3 2 3" xfId="15471"/>
    <cellStyle name="Normal 4 3 3 2 3 2" xfId="15472"/>
    <cellStyle name="Normal 4 3 3 2 4" xfId="15473"/>
    <cellStyle name="Normal 4 3 3 2 5" xfId="15474"/>
    <cellStyle name="Normal 4 3 3 3" xfId="15475"/>
    <cellStyle name="Normal 4 3 3 3 2" xfId="15476"/>
    <cellStyle name="Normal 4 3 3 3 2 2" xfId="15477"/>
    <cellStyle name="Normal 4 3 3 3 3" xfId="15478"/>
    <cellStyle name="Normal 4 3 3 3 4" xfId="15479"/>
    <cellStyle name="Normal 4 3 3 4" xfId="15480"/>
    <cellStyle name="Normal 4 3 3 4 2" xfId="15481"/>
    <cellStyle name="Normal 4 3 3 4 2 2" xfId="15482"/>
    <cellStyle name="Normal 4 3 3 4 3" xfId="15483"/>
    <cellStyle name="Normal 4 3 3 4 4" xfId="15484"/>
    <cellStyle name="Normal 4 3 3 5" xfId="15485"/>
    <cellStyle name="Normal 4 3 3 5 2" xfId="15486"/>
    <cellStyle name="Normal 4 3 3 5 2 2" xfId="15487"/>
    <cellStyle name="Normal 4 3 3 5 3" xfId="15488"/>
    <cellStyle name="Normal 4 3 3 6" xfId="15489"/>
    <cellStyle name="Normal 4 3 3 6 2" xfId="15490"/>
    <cellStyle name="Normal 4 3 3 7" xfId="15491"/>
    <cellStyle name="Normal 4 3 3 8" xfId="15492"/>
    <cellStyle name="Normal 4 3 4" xfId="15493"/>
    <cellStyle name="Normal 4 3 4 2" xfId="15494"/>
    <cellStyle name="Normal 4 3 4 2 2" xfId="15495"/>
    <cellStyle name="Normal 4 3 4 2 2 2" xfId="15496"/>
    <cellStyle name="Normal 4 3 4 2 2 3" xfId="15497"/>
    <cellStyle name="Normal 4 3 4 2 3" xfId="15498"/>
    <cellStyle name="Normal 4 3 4 2 4" xfId="15499"/>
    <cellStyle name="Normal 4 3 4 3" xfId="15500"/>
    <cellStyle name="Normal 4 3 4 3 2" xfId="15501"/>
    <cellStyle name="Normal 4 3 4 3 2 2" xfId="15502"/>
    <cellStyle name="Normal 4 3 4 3 3" xfId="15503"/>
    <cellStyle name="Normal 4 3 4 3 4" xfId="15504"/>
    <cellStyle name="Normal 4 3 4 3 5" xfId="15505"/>
    <cellStyle name="Normal 4 3 4 4" xfId="15506"/>
    <cellStyle name="Normal 4 3 4 4 2" xfId="15507"/>
    <cellStyle name="Normal 4 3 4 4 2 2" xfId="15508"/>
    <cellStyle name="Normal 4 3 4 4 3" xfId="15509"/>
    <cellStyle name="Normal 4 3 4 5" xfId="15510"/>
    <cellStyle name="Normal 4 3 4 5 2" xfId="15511"/>
    <cellStyle name="Normal 4 3 4 5 2 2" xfId="15512"/>
    <cellStyle name="Normal 4 3 4 5 3" xfId="15513"/>
    <cellStyle name="Normal 4 3 4 6" xfId="15514"/>
    <cellStyle name="Normal 4 3 4 6 2" xfId="15515"/>
    <cellStyle name="Normal 4 3 4 7" xfId="15516"/>
    <cellStyle name="Normal 4 3 4 8" xfId="15517"/>
    <cellStyle name="Normal 4 3 5" xfId="15518"/>
    <cellStyle name="Normal 4 3 5 2" xfId="15519"/>
    <cellStyle name="Normal 4 3 5 2 2" xfId="15520"/>
    <cellStyle name="Normal 4 3 5 2 2 2" xfId="15521"/>
    <cellStyle name="Normal 4 3 5 2 3" xfId="15522"/>
    <cellStyle name="Normal 4 3 5 2 4" xfId="15523"/>
    <cellStyle name="Normal 4 3 5 2 5" xfId="15524"/>
    <cellStyle name="Normal 4 3 5 3" xfId="15525"/>
    <cellStyle name="Normal 4 3 5 3 2" xfId="15526"/>
    <cellStyle name="Normal 4 3 5 4" xfId="15527"/>
    <cellStyle name="Normal 4 3 5 5" xfId="15528"/>
    <cellStyle name="Normal 4 3 6" xfId="15529"/>
    <cellStyle name="Normal 4 3 6 2" xfId="15530"/>
    <cellStyle name="Normal 4 3 6 2 2" xfId="15531"/>
    <cellStyle name="Normal 4 3 6 2 2 2" xfId="15532"/>
    <cellStyle name="Normal 4 3 6 2 2 2 2" xfId="15533"/>
    <cellStyle name="Normal 4 3 6 2 2 3" xfId="15534"/>
    <cellStyle name="Normal 4 3 6 2 2 3 2" xfId="15535"/>
    <cellStyle name="Normal 4 3 6 2 2 4" xfId="15536"/>
    <cellStyle name="Normal 4 3 6 2 3" xfId="15537"/>
    <cellStyle name="Normal 4 3 6 2 3 2" xfId="15538"/>
    <cellStyle name="Normal 4 3 6 2 4" xfId="15539"/>
    <cellStyle name="Normal 4 3 6 2 4 2" xfId="15540"/>
    <cellStyle name="Normal 4 3 6 2 5" xfId="15541"/>
    <cellStyle name="Normal 4 3 6 3" xfId="15542"/>
    <cellStyle name="Normal 4 3 6 3 2" xfId="15543"/>
    <cellStyle name="Normal 4 3 6 3 2 2" xfId="15544"/>
    <cellStyle name="Normal 4 3 6 3 3" xfId="15545"/>
    <cellStyle name="Normal 4 3 6 3 3 2" xfId="15546"/>
    <cellStyle name="Normal 4 3 6 3 4" xfId="15547"/>
    <cellStyle name="Normal 4 3 6 4" xfId="15548"/>
    <cellStyle name="Normal 4 3 6 4 2" xfId="15549"/>
    <cellStyle name="Normal 4 3 6 5" xfId="15550"/>
    <cellStyle name="Normal 4 3 6 5 2" xfId="15551"/>
    <cellStyle name="Normal 4 3 6 6" xfId="15552"/>
    <cellStyle name="Normal 4 3 7" xfId="15553"/>
    <cellStyle name="Normal 4 3 7 2" xfId="15554"/>
    <cellStyle name="Normal 4 3 7 2 2" xfId="15555"/>
    <cellStyle name="Normal 4 3 7 3" xfId="15556"/>
    <cellStyle name="Normal 4 3 7 4" xfId="15557"/>
    <cellStyle name="Normal 4 3 8" xfId="15558"/>
    <cellStyle name="Normal 4 3 8 2" xfId="15559"/>
    <cellStyle name="Normal 4 3 8 2 2" xfId="15560"/>
    <cellStyle name="Normal 4 3 8 3" xfId="15561"/>
    <cellStyle name="Normal 4 3 8 4" xfId="15562"/>
    <cellStyle name="Normal 4 3 9" xfId="15563"/>
    <cellStyle name="Normal 4 3 9 2" xfId="15564"/>
    <cellStyle name="Normal 4 3 9 3" xfId="15565"/>
    <cellStyle name="Normal 4 30" xfId="15566"/>
    <cellStyle name="Normal 4 30 2" xfId="15567"/>
    <cellStyle name="Normal 4 30 2 2" xfId="15568"/>
    <cellStyle name="Normal 4 30 2 2 2" xfId="15569"/>
    <cellStyle name="Normal 4 30 2 2 2 2" xfId="15570"/>
    <cellStyle name="Normal 4 30 2 2 3" xfId="15571"/>
    <cellStyle name="Normal 4 30 2 2 3 2" xfId="15572"/>
    <cellStyle name="Normal 4 30 2 2 4" xfId="15573"/>
    <cellStyle name="Normal 4 30 2 3" xfId="15574"/>
    <cellStyle name="Normal 4 30 2 3 2" xfId="15575"/>
    <cellStyle name="Normal 4 30 2 4" xfId="15576"/>
    <cellStyle name="Normal 4 30 2 4 2" xfId="15577"/>
    <cellStyle name="Normal 4 30 2 5" xfId="15578"/>
    <cellStyle name="Normal 4 30 3" xfId="15579"/>
    <cellStyle name="Normal 4 30 3 2" xfId="15580"/>
    <cellStyle name="Normal 4 30 3 2 2" xfId="15581"/>
    <cellStyle name="Normal 4 30 3 3" xfId="15582"/>
    <cellStyle name="Normal 4 30 3 3 2" xfId="15583"/>
    <cellStyle name="Normal 4 30 3 4" xfId="15584"/>
    <cellStyle name="Normal 4 30 4" xfId="15585"/>
    <cellStyle name="Normal 4 30 4 2" xfId="15586"/>
    <cellStyle name="Normal 4 30 5" xfId="15587"/>
    <cellStyle name="Normal 4 30 5 2" xfId="15588"/>
    <cellStyle name="Normal 4 30 6" xfId="15589"/>
    <cellStyle name="Normal 4 31" xfId="15590"/>
    <cellStyle name="Normal 4 32" xfId="15591"/>
    <cellStyle name="Normal 4 4" xfId="15592"/>
    <cellStyle name="Normal 4 4 10" xfId="15593"/>
    <cellStyle name="Normal 4 4 11" xfId="15594"/>
    <cellStyle name="Normal 4 4 2" xfId="15595"/>
    <cellStyle name="Normal 4 4 2 2" xfId="15596"/>
    <cellStyle name="Normal 4 4 2 2 2" xfId="15597"/>
    <cellStyle name="Normal 4 4 2 2 2 2" xfId="15598"/>
    <cellStyle name="Normal 4 4 2 2 2 2 2" xfId="15599"/>
    <cellStyle name="Normal 4 4 2 2 2 3" xfId="15600"/>
    <cellStyle name="Normal 4 4 2 2 2 4" xfId="15601"/>
    <cellStyle name="Normal 4 4 2 2 3" xfId="15602"/>
    <cellStyle name="Normal 4 4 2 2 3 2" xfId="15603"/>
    <cellStyle name="Normal 4 4 2 2 4" xfId="15604"/>
    <cellStyle name="Normal 4 4 2 2 5" xfId="15605"/>
    <cellStyle name="Normal 4 4 2 3" xfId="15606"/>
    <cellStyle name="Normal 4 4 2 3 2" xfId="15607"/>
    <cellStyle name="Normal 4 4 2 3 2 2" xfId="15608"/>
    <cellStyle name="Normal 4 4 2 3 3" xfId="15609"/>
    <cellStyle name="Normal 4 4 2 3 4" xfId="15610"/>
    <cellStyle name="Normal 4 4 2 4" xfId="15611"/>
    <cellStyle name="Normal 4 4 2 4 2" xfId="15612"/>
    <cellStyle name="Normal 4 4 2 4 2 2" xfId="15613"/>
    <cellStyle name="Normal 4 4 2 4 3" xfId="15614"/>
    <cellStyle name="Normal 4 4 2 4 4" xfId="15615"/>
    <cellStyle name="Normal 4 4 2 5" xfId="15616"/>
    <cellStyle name="Normal 4 4 2 5 2" xfId="15617"/>
    <cellStyle name="Normal 4 4 2 5 2 2" xfId="15618"/>
    <cellStyle name="Normal 4 4 2 5 3" xfId="15619"/>
    <cellStyle name="Normal 4 4 2 6" xfId="15620"/>
    <cellStyle name="Normal 4 4 2 6 2" xfId="15621"/>
    <cellStyle name="Normal 4 4 2 7" xfId="15622"/>
    <cellStyle name="Normal 4 4 2 8" xfId="15623"/>
    <cellStyle name="Normal 4 4 3" xfId="15624"/>
    <cellStyle name="Normal 4 4 3 2" xfId="15625"/>
    <cellStyle name="Normal 4 4 3 2 2" xfId="15626"/>
    <cellStyle name="Normal 4 4 3 2 2 2" xfId="15627"/>
    <cellStyle name="Normal 4 4 3 2 2 2 2" xfId="15628"/>
    <cellStyle name="Normal 4 4 3 2 2 3" xfId="15629"/>
    <cellStyle name="Normal 4 4 3 2 2 4" xfId="15630"/>
    <cellStyle name="Normal 4 4 3 2 3" xfId="15631"/>
    <cellStyle name="Normal 4 4 3 2 3 2" xfId="15632"/>
    <cellStyle name="Normal 4 4 3 2 4" xfId="15633"/>
    <cellStyle name="Normal 4 4 3 2 5" xfId="15634"/>
    <cellStyle name="Normal 4 4 3 3" xfId="15635"/>
    <cellStyle name="Normal 4 4 3 3 2" xfId="15636"/>
    <cellStyle name="Normal 4 4 3 3 2 2" xfId="15637"/>
    <cellStyle name="Normal 4 4 3 3 3" xfId="15638"/>
    <cellStyle name="Normal 4 4 3 3 4" xfId="15639"/>
    <cellStyle name="Normal 4 4 3 4" xfId="15640"/>
    <cellStyle name="Normal 4 4 3 4 2" xfId="15641"/>
    <cellStyle name="Normal 4 4 3 4 2 2" xfId="15642"/>
    <cellStyle name="Normal 4 4 3 4 3" xfId="15643"/>
    <cellStyle name="Normal 4 4 3 5" xfId="15644"/>
    <cellStyle name="Normal 4 4 3 5 2" xfId="15645"/>
    <cellStyle name="Normal 4 4 3 5 2 2" xfId="15646"/>
    <cellStyle name="Normal 4 4 3 5 3" xfId="15647"/>
    <cellStyle name="Normal 4 4 3 6" xfId="15648"/>
    <cellStyle name="Normal 4 4 3 6 2" xfId="15649"/>
    <cellStyle name="Normal 4 4 3 7" xfId="15650"/>
    <cellStyle name="Normal 4 4 3 8" xfId="15651"/>
    <cellStyle name="Normal 4 4 4" xfId="15652"/>
    <cellStyle name="Normal 4 4 4 2" xfId="15653"/>
    <cellStyle name="Normal 4 4 4 2 2" xfId="15654"/>
    <cellStyle name="Normal 4 4 4 2 2 2" xfId="15655"/>
    <cellStyle name="Normal 4 4 4 2 3" xfId="15656"/>
    <cellStyle name="Normal 4 4 4 2 4" xfId="15657"/>
    <cellStyle name="Normal 4 4 4 2 5" xfId="15658"/>
    <cellStyle name="Normal 4 4 4 3" xfId="15659"/>
    <cellStyle name="Normal 4 4 4 3 2" xfId="15660"/>
    <cellStyle name="Normal 4 4 4 4" xfId="15661"/>
    <cellStyle name="Normal 4 4 4 5" xfId="15662"/>
    <cellStyle name="Normal 4 4 5" xfId="15663"/>
    <cellStyle name="Normal 4 4 5 2" xfId="15664"/>
    <cellStyle name="Normal 4 4 5 2 2" xfId="15665"/>
    <cellStyle name="Normal 4 4 5 3" xfId="15666"/>
    <cellStyle name="Normal 4 4 5 4" xfId="15667"/>
    <cellStyle name="Normal 4 4 6" xfId="15668"/>
    <cellStyle name="Normal 4 4 6 2" xfId="15669"/>
    <cellStyle name="Normal 4 4 6 2 2" xfId="15670"/>
    <cellStyle name="Normal 4 4 6 3" xfId="15671"/>
    <cellStyle name="Normal 4 4 7" xfId="15672"/>
    <cellStyle name="Normal 4 4 7 2" xfId="15673"/>
    <cellStyle name="Normal 4 4 7 2 2" xfId="15674"/>
    <cellStyle name="Normal 4 4 7 3" xfId="15675"/>
    <cellStyle name="Normal 4 4 8" xfId="15676"/>
    <cellStyle name="Normal 4 4 8 2" xfId="15677"/>
    <cellStyle name="Normal 4 4 9" xfId="15678"/>
    <cellStyle name="Normal 4 4 9 2" xfId="15679"/>
    <cellStyle name="Normal 4 5" xfId="15680"/>
    <cellStyle name="Normal 4 5 2" xfId="15681"/>
    <cellStyle name="Normal 4 5 2 2" xfId="15682"/>
    <cellStyle name="Normal 4 5 2 2 2" xfId="15683"/>
    <cellStyle name="Normal 4 5 2 2 2 2" xfId="15684"/>
    <cellStyle name="Normal 4 5 2 2 3" xfId="15685"/>
    <cellStyle name="Normal 4 5 2 2 4" xfId="15686"/>
    <cellStyle name="Normal 4 5 2 3" xfId="15687"/>
    <cellStyle name="Normal 4 5 2 3 2" xfId="15688"/>
    <cellStyle name="Normal 4 5 2 4" xfId="15689"/>
    <cellStyle name="Normal 4 5 2 5" xfId="15690"/>
    <cellStyle name="Normal 4 5 2 6" xfId="15691"/>
    <cellStyle name="Normal 4 5 2 7" xfId="15692"/>
    <cellStyle name="Normal 4 5 3" xfId="15693"/>
    <cellStyle name="Normal 4 5 3 2" xfId="15694"/>
    <cellStyle name="Normal 4 5 3 2 2" xfId="15695"/>
    <cellStyle name="Normal 4 5 3 3" xfId="15696"/>
    <cellStyle name="Normal 4 5 3 4" xfId="15697"/>
    <cellStyle name="Normal 4 5 4" xfId="15698"/>
    <cellStyle name="Normal 4 5 4 2" xfId="15699"/>
    <cellStyle name="Normal 4 5 5" xfId="15700"/>
    <cellStyle name="Normal 4 5 5 2" xfId="15701"/>
    <cellStyle name="Normal 4 5 5 2 2" xfId="15702"/>
    <cellStyle name="Normal 4 5 5 3" xfId="15703"/>
    <cellStyle name="Normal 4 5 5 4" xfId="15704"/>
    <cellStyle name="Normal 4 5 6" xfId="15705"/>
    <cellStyle name="Normal 4 5 6 2" xfId="15706"/>
    <cellStyle name="Normal 4 5 6 2 2" xfId="15707"/>
    <cellStyle name="Normal 4 5 6 3" xfId="15708"/>
    <cellStyle name="Normal 4 5 7" xfId="15709"/>
    <cellStyle name="Normal 4 5 7 2" xfId="15710"/>
    <cellStyle name="Normal 4 5 8" xfId="15711"/>
    <cellStyle name="Normal 4 5 9" xfId="15712"/>
    <cellStyle name="Normal 4 6" xfId="15713"/>
    <cellStyle name="Normal 4 6 2" xfId="15714"/>
    <cellStyle name="Normal 4 6 2 2" xfId="15715"/>
    <cellStyle name="Normal 4 6 2 2 2" xfId="15716"/>
    <cellStyle name="Normal 4 6 2 2 3" xfId="15717"/>
    <cellStyle name="Normal 4 6 2 3" xfId="15718"/>
    <cellStyle name="Normal 4 6 2 3 2" xfId="15719"/>
    <cellStyle name="Normal 4 6 2 4" xfId="15720"/>
    <cellStyle name="Normal 4 6 3" xfId="15721"/>
    <cellStyle name="Normal 4 6 3 2" xfId="15722"/>
    <cellStyle name="Normal 4 6 3 2 2" xfId="15723"/>
    <cellStyle name="Normal 4 6 3 3" xfId="15724"/>
    <cellStyle name="Normal 4 6 3 4" xfId="15725"/>
    <cellStyle name="Normal 4 6 4" xfId="15726"/>
    <cellStyle name="Normal 4 6 4 2" xfId="15727"/>
    <cellStyle name="Normal 4 6 4 2 2" xfId="15728"/>
    <cellStyle name="Normal 4 6 4 3" xfId="15729"/>
    <cellStyle name="Normal 4 6 4 4" xfId="15730"/>
    <cellStyle name="Normal 4 6 5" xfId="15731"/>
    <cellStyle name="Normal 4 6 5 2" xfId="15732"/>
    <cellStyle name="Normal 4 6 5 2 2" xfId="15733"/>
    <cellStyle name="Normal 4 6 5 3" xfId="15734"/>
    <cellStyle name="Normal 4 6 6" xfId="15735"/>
    <cellStyle name="Normal 4 6 6 2" xfId="15736"/>
    <cellStyle name="Normal 4 6 7" xfId="15737"/>
    <cellStyle name="Normal 4 6 8" xfId="15738"/>
    <cellStyle name="Normal 4 7" xfId="15739"/>
    <cellStyle name="Normal 4 7 2" xfId="15740"/>
    <cellStyle name="Normal 4 7 2 2" xfId="15741"/>
    <cellStyle name="Normal 4 7 2 2 2" xfId="15742"/>
    <cellStyle name="Normal 4 7 2 2 2 2" xfId="15743"/>
    <cellStyle name="Normal 4 7 2 2 3" xfId="15744"/>
    <cellStyle name="Normal 4 7 2 2 3 2" xfId="15745"/>
    <cellStyle name="Normal 4 7 2 2 4" xfId="15746"/>
    <cellStyle name="Normal 4 7 2 3" xfId="15747"/>
    <cellStyle name="Normal 4 7 2 3 2" xfId="15748"/>
    <cellStyle name="Normal 4 7 2 4" xfId="15749"/>
    <cellStyle name="Normal 4 7 2 4 2" xfId="15750"/>
    <cellStyle name="Normal 4 7 2 5" xfId="15751"/>
    <cellStyle name="Normal 4 7 3" xfId="15752"/>
    <cellStyle name="Normal 4 7 3 2" xfId="15753"/>
    <cellStyle name="Normal 4 7 3 2 2" xfId="15754"/>
    <cellStyle name="Normal 4 7 3 3" xfId="15755"/>
    <cellStyle name="Normal 4 7 3 3 2" xfId="15756"/>
    <cellStyle name="Normal 4 7 3 4" xfId="15757"/>
    <cellStyle name="Normal 4 7 4" xfId="15758"/>
    <cellStyle name="Normal 4 7 4 2" xfId="15759"/>
    <cellStyle name="Normal 4 7 5" xfId="15760"/>
    <cellStyle name="Normal 4 7 5 2" xfId="15761"/>
    <cellStyle name="Normal 4 7 6" xfId="15762"/>
    <cellStyle name="Normal 4 7 6 2" xfId="15763"/>
    <cellStyle name="Normal 4 7 7" xfId="15764"/>
    <cellStyle name="Normal 4 8" xfId="15765"/>
    <cellStyle name="Normal 4 8 2" xfId="15766"/>
    <cellStyle name="Normal 4 8 2 2" xfId="15767"/>
    <cellStyle name="Normal 4 8 2 2 2" xfId="15768"/>
    <cellStyle name="Normal 4 8 2 3" xfId="15769"/>
    <cellStyle name="Normal 4 8 3" xfId="15770"/>
    <cellStyle name="Normal 4 8 3 2" xfId="15771"/>
    <cellStyle name="Normal 4 8 4" xfId="15772"/>
    <cellStyle name="Normal 4 9" xfId="15773"/>
    <cellStyle name="Normal 4 9 2" xfId="15774"/>
    <cellStyle name="Normal 4 9 2 2" xfId="15775"/>
    <cellStyle name="Normal 4 9 2 2 2" xfId="15776"/>
    <cellStyle name="Normal 4 9 2 2 2 2" xfId="15777"/>
    <cellStyle name="Normal 4 9 2 2 3" xfId="15778"/>
    <cellStyle name="Normal 4 9 2 2 3 2" xfId="15779"/>
    <cellStyle name="Normal 4 9 2 2 4" xfId="15780"/>
    <cellStyle name="Normal 4 9 2 3" xfId="15781"/>
    <cellStyle name="Normal 4 9 2 3 2" xfId="15782"/>
    <cellStyle name="Normal 4 9 2 4" xfId="15783"/>
    <cellStyle name="Normal 4 9 2 4 2" xfId="15784"/>
    <cellStyle name="Normal 4 9 2 5" xfId="15785"/>
    <cellStyle name="Normal 4 9 3" xfId="15786"/>
    <cellStyle name="Normal 4 9 3 2" xfId="15787"/>
    <cellStyle name="Normal 4 9 3 2 2" xfId="15788"/>
    <cellStyle name="Normal 4 9 3 3" xfId="15789"/>
    <cellStyle name="Normal 4 9 3 3 2" xfId="15790"/>
    <cellStyle name="Normal 4 9 3 4" xfId="15791"/>
    <cellStyle name="Normal 4 9 4" xfId="15792"/>
    <cellStyle name="Normal 4 9 4 2" xfId="15793"/>
    <cellStyle name="Normal 4 9 5" xfId="15794"/>
    <cellStyle name="Normal 4 9 5 2" xfId="15795"/>
    <cellStyle name="Normal 4 9 6" xfId="15796"/>
    <cellStyle name="Normal 4 9 6 2" xfId="15797"/>
    <cellStyle name="Normal 4 9 7" xfId="15798"/>
    <cellStyle name="Normal 40" xfId="15799"/>
    <cellStyle name="Normal 41" xfId="15800"/>
    <cellStyle name="Normal 41 2" xfId="15801"/>
    <cellStyle name="Normal 42" xfId="15802"/>
    <cellStyle name="Normal 42 2" xfId="15803"/>
    <cellStyle name="Normal 43" xfId="15804"/>
    <cellStyle name="Normal 44" xfId="15805"/>
    <cellStyle name="Normal 44 2" xfId="15806"/>
    <cellStyle name="Normal 45" xfId="15807"/>
    <cellStyle name="Normal 46" xfId="15808"/>
    <cellStyle name="Normal 47" xfId="15809"/>
    <cellStyle name="Normal 48" xfId="15810"/>
    <cellStyle name="Normal 49" xfId="15811"/>
    <cellStyle name="Normal 5" xfId="15812"/>
    <cellStyle name="Normal 5 10" xfId="15813"/>
    <cellStyle name="Normal 5 11" xfId="15814"/>
    <cellStyle name="Normal 5 12" xfId="15815"/>
    <cellStyle name="Normal 5 13" xfId="15816"/>
    <cellStyle name="Normal 5 2" xfId="15817"/>
    <cellStyle name="Normal 5 2 2" xfId="15818"/>
    <cellStyle name="Normal 5 2 2 2" xfId="15819"/>
    <cellStyle name="Normal 5 2 2 2 2" xfId="15820"/>
    <cellStyle name="Normal 5 2 2 3" xfId="15821"/>
    <cellStyle name="Normal 5 2 2 4" xfId="15822"/>
    <cellStyle name="Normal 5 2 2 6" xfId="15823"/>
    <cellStyle name="Normal 5 2 2 6 2" xfId="15824"/>
    <cellStyle name="Normal 5 2 2 6 2 2" xfId="15825"/>
    <cellStyle name="Normal 5 2 2 6 2 2 2" xfId="15826"/>
    <cellStyle name="Normal 5 2 2 6 2 2 2 2" xfId="15827"/>
    <cellStyle name="Normal 5 2 2 6 2 2 3" xfId="15828"/>
    <cellStyle name="Normal 5 2 2 6 2 2 3 2" xfId="15829"/>
    <cellStyle name="Normal 5 2 2 6 2 2 4" xfId="15830"/>
    <cellStyle name="Normal 5 2 2 6 2 3" xfId="15831"/>
    <cellStyle name="Normal 5 2 2 6 2 3 2" xfId="15832"/>
    <cellStyle name="Normal 5 2 2 6 2 4" xfId="15833"/>
    <cellStyle name="Normal 5 2 2 6 2 4 2" xfId="15834"/>
    <cellStyle name="Normal 5 2 2 6 2 5" xfId="15835"/>
    <cellStyle name="Normal 5 2 2 6 3" xfId="15836"/>
    <cellStyle name="Normal 5 2 2 6 3 2" xfId="15837"/>
    <cellStyle name="Normal 5 2 2 6 3 2 2" xfId="15838"/>
    <cellStyle name="Normal 5 2 2 6 3 3" xfId="15839"/>
    <cellStyle name="Normal 5 2 2 6 3 3 2" xfId="15840"/>
    <cellStyle name="Normal 5 2 2 6 3 4" xfId="15841"/>
    <cellStyle name="Normal 5 2 2 6 4" xfId="15842"/>
    <cellStyle name="Normal 5 2 2 6 4 2" xfId="15843"/>
    <cellStyle name="Normal 5 2 2 6 5" xfId="15844"/>
    <cellStyle name="Normal 5 2 2 6 5 2" xfId="15845"/>
    <cellStyle name="Normal 5 2 2 6 6" xfId="15846"/>
    <cellStyle name="Normal 5 2 3" xfId="15847"/>
    <cellStyle name="Normal 5 2 3 2" xfId="15848"/>
    <cellStyle name="Normal 5 2 3 2 2" xfId="15849"/>
    <cellStyle name="Normal 5 2 3 3" xfId="15850"/>
    <cellStyle name="Normal 5 2 4" xfId="15851"/>
    <cellStyle name="Normal 5 3" xfId="15852"/>
    <cellStyle name="Normal 5 3 2" xfId="15853"/>
    <cellStyle name="Normal 5 4" xfId="15854"/>
    <cellStyle name="Normal 5 4 2" xfId="15855"/>
    <cellStyle name="Normal 5 4 2 2" xfId="15856"/>
    <cellStyle name="Normal 5 4 3" xfId="15857"/>
    <cellStyle name="Normal 5 4 4" xfId="15858"/>
    <cellStyle name="Normal 5 5" xfId="15859"/>
    <cellStyle name="Normal 5 5 2" xfId="15860"/>
    <cellStyle name="Normal 5 5 3" xfId="15861"/>
    <cellStyle name="Normal 5 6" xfId="15862"/>
    <cellStyle name="Normal 5 6 2" xfId="15863"/>
    <cellStyle name="Normal 5 6 3" xfId="15864"/>
    <cellStyle name="Normal 5 7" xfId="15865"/>
    <cellStyle name="Normal 5 7 2" xfId="15866"/>
    <cellStyle name="Normal 5 7 2 2" xfId="15867"/>
    <cellStyle name="Normal 5 7 3" xfId="15868"/>
    <cellStyle name="Normal 5 7 4" xfId="15869"/>
    <cellStyle name="Normal 5 8" xfId="15870"/>
    <cellStyle name="Normal 5 8 2" xfId="15871"/>
    <cellStyle name="Normal 5 9" xfId="15872"/>
    <cellStyle name="Normal 50" xfId="15873"/>
    <cellStyle name="Normal 51" xfId="15874"/>
    <cellStyle name="Normal 52" xfId="15875"/>
    <cellStyle name="Normal 53" xfId="15876"/>
    <cellStyle name="Normal 54" xfId="15877"/>
    <cellStyle name="Normal 55" xfId="15878"/>
    <cellStyle name="Normal 56" xfId="15879"/>
    <cellStyle name="Normal 57" xfId="15880"/>
    <cellStyle name="Normal 57 2" xfId="15881"/>
    <cellStyle name="Normal 57 2 2" xfId="15882"/>
    <cellStyle name="Normal 57 2 2 2" xfId="15883"/>
    <cellStyle name="Normal 57 2 2 2 2" xfId="15884"/>
    <cellStyle name="Normal 57 2 2 3" xfId="15885"/>
    <cellStyle name="Normal 57 2 2 3 2" xfId="15886"/>
    <cellStyle name="Normal 57 2 2 4" xfId="15887"/>
    <cellStyle name="Normal 57 2 3" xfId="15888"/>
    <cellStyle name="Normal 57 2 3 2" xfId="15889"/>
    <cellStyle name="Normal 57 2 4" xfId="15890"/>
    <cellStyle name="Normal 57 2 4 2" xfId="15891"/>
    <cellStyle name="Normal 57 2 5" xfId="15892"/>
    <cellStyle name="Normal 57 3" xfId="15893"/>
    <cellStyle name="Normal 57 3 2" xfId="15894"/>
    <cellStyle name="Normal 57 3 2 2" xfId="15895"/>
    <cellStyle name="Normal 57 3 3" xfId="15896"/>
    <cellStyle name="Normal 57 3 3 2" xfId="15897"/>
    <cellStyle name="Normal 57 3 4" xfId="15898"/>
    <cellStyle name="Normal 57 4" xfId="15899"/>
    <cellStyle name="Normal 57 4 2" xfId="15900"/>
    <cellStyle name="Normal 57 5" xfId="15901"/>
    <cellStyle name="Normal 57 5 2" xfId="15902"/>
    <cellStyle name="Normal 57 6" xfId="15903"/>
    <cellStyle name="Normal 58" xfId="15904"/>
    <cellStyle name="Normal 59" xfId="15905"/>
    <cellStyle name="Normal 6" xfId="15906"/>
    <cellStyle name="Normal 6 10" xfId="15907"/>
    <cellStyle name="Normal 6 10 2" xfId="15908"/>
    <cellStyle name="Normal 6 10 2 2" xfId="15909"/>
    <cellStyle name="Normal 6 10 3" xfId="15910"/>
    <cellStyle name="Normal 6 11" xfId="15911"/>
    <cellStyle name="Normal 6 11 2" xfId="15912"/>
    <cellStyle name="Normal 6 12" xfId="15913"/>
    <cellStyle name="Normal 6 12 2" xfId="15914"/>
    <cellStyle name="Normal 6 13" xfId="15915"/>
    <cellStyle name="Normal 6 14" xfId="15916"/>
    <cellStyle name="Normal 6 2" xfId="15917"/>
    <cellStyle name="Normal 6 2 10" xfId="15918"/>
    <cellStyle name="Normal 6 2 10 2" xfId="15919"/>
    <cellStyle name="Normal 6 2 11" xfId="15920"/>
    <cellStyle name="Normal 6 2 11 2" xfId="15921"/>
    <cellStyle name="Normal 6 2 12" xfId="15922"/>
    <cellStyle name="Normal 6 2 13" xfId="15923"/>
    <cellStyle name="Normal 6 2 14" xfId="15924"/>
    <cellStyle name="Normal 6 2 2" xfId="15925"/>
    <cellStyle name="Normal 6 2 2 10" xfId="15926"/>
    <cellStyle name="Normal 6 2 2 10 2" xfId="15927"/>
    <cellStyle name="Normal 6 2 2 11" xfId="15928"/>
    <cellStyle name="Normal 6 2 2 12" xfId="15929"/>
    <cellStyle name="Normal 6 2 2 2" xfId="15930"/>
    <cellStyle name="Normal 6 2 2 2 10" xfId="15931"/>
    <cellStyle name="Normal 6 2 2 2 2" xfId="15932"/>
    <cellStyle name="Normal 6 2 2 2 2 2" xfId="15933"/>
    <cellStyle name="Normal 6 2 2 2 2 2 2" xfId="15934"/>
    <cellStyle name="Normal 6 2 2 2 2 2 2 2" xfId="15935"/>
    <cellStyle name="Normal 6 2 2 2 2 2 2 2 2" xfId="15936"/>
    <cellStyle name="Normal 6 2 2 2 2 2 2 3" xfId="15937"/>
    <cellStyle name="Normal 6 2 2 2 2 2 2 4" xfId="15938"/>
    <cellStyle name="Normal 6 2 2 2 2 2 3" xfId="15939"/>
    <cellStyle name="Normal 6 2 2 2 2 2 3 2" xfId="15940"/>
    <cellStyle name="Normal 6 2 2 2 2 2 4" xfId="15941"/>
    <cellStyle name="Normal 6 2 2 2 2 2 5" xfId="15942"/>
    <cellStyle name="Normal 6 2 2 2 2 3" xfId="15943"/>
    <cellStyle name="Normal 6 2 2 2 2 3 2" xfId="15944"/>
    <cellStyle name="Normal 6 2 2 2 2 3 2 2" xfId="15945"/>
    <cellStyle name="Normal 6 2 2 2 2 3 3" xfId="15946"/>
    <cellStyle name="Normal 6 2 2 2 2 3 4" xfId="15947"/>
    <cellStyle name="Normal 6 2 2 2 2 4" xfId="15948"/>
    <cellStyle name="Normal 6 2 2 2 2 4 2" xfId="15949"/>
    <cellStyle name="Normal 6 2 2 2 2 4 2 2" xfId="15950"/>
    <cellStyle name="Normal 6 2 2 2 2 4 3" xfId="15951"/>
    <cellStyle name="Normal 6 2 2 2 2 5" xfId="15952"/>
    <cellStyle name="Normal 6 2 2 2 2 5 2" xfId="15953"/>
    <cellStyle name="Normal 6 2 2 2 2 5 2 2" xfId="15954"/>
    <cellStyle name="Normal 6 2 2 2 2 5 3" xfId="15955"/>
    <cellStyle name="Normal 6 2 2 2 2 6" xfId="15956"/>
    <cellStyle name="Normal 6 2 2 2 2 6 2" xfId="15957"/>
    <cellStyle name="Normal 6 2 2 2 2 7" xfId="15958"/>
    <cellStyle name="Normal 6 2 2 2 2 8" xfId="15959"/>
    <cellStyle name="Normal 6 2 2 2 3" xfId="15960"/>
    <cellStyle name="Normal 6 2 2 2 3 2" xfId="15961"/>
    <cellStyle name="Normal 6 2 2 2 3 2 2" xfId="15962"/>
    <cellStyle name="Normal 6 2 2 2 3 2 2 2" xfId="15963"/>
    <cellStyle name="Normal 6 2 2 2 3 2 2 3" xfId="15964"/>
    <cellStyle name="Normal 6 2 2 2 3 2 3" xfId="15965"/>
    <cellStyle name="Normal 6 2 2 2 3 2 4" xfId="15966"/>
    <cellStyle name="Normal 6 2 2 2 3 3" xfId="15967"/>
    <cellStyle name="Normal 6 2 2 2 3 3 2" xfId="15968"/>
    <cellStyle name="Normal 6 2 2 2 3 3 2 2" xfId="15969"/>
    <cellStyle name="Normal 6 2 2 2 3 3 3" xfId="15970"/>
    <cellStyle name="Normal 6 2 2 2 3 3 4" xfId="15971"/>
    <cellStyle name="Normal 6 2 2 2 3 4" xfId="15972"/>
    <cellStyle name="Normal 6 2 2 2 3 4 2" xfId="15973"/>
    <cellStyle name="Normal 6 2 2 2 3 4 2 2" xfId="15974"/>
    <cellStyle name="Normal 6 2 2 2 3 4 3" xfId="15975"/>
    <cellStyle name="Normal 6 2 2 2 3 5" xfId="15976"/>
    <cellStyle name="Normal 6 2 2 2 3 5 2" xfId="15977"/>
    <cellStyle name="Normal 6 2 2 2 3 5 2 2" xfId="15978"/>
    <cellStyle name="Normal 6 2 2 2 3 5 3" xfId="15979"/>
    <cellStyle name="Normal 6 2 2 2 3 6" xfId="15980"/>
    <cellStyle name="Normal 6 2 2 2 3 6 2" xfId="15981"/>
    <cellStyle name="Normal 6 2 2 2 3 7" xfId="15982"/>
    <cellStyle name="Normal 6 2 2 2 3 8" xfId="15983"/>
    <cellStyle name="Normal 6 2 2 2 4" xfId="15984"/>
    <cellStyle name="Normal 6 2 2 2 4 2" xfId="15985"/>
    <cellStyle name="Normal 6 2 2 2 4 2 2" xfId="15986"/>
    <cellStyle name="Normal 6 2 2 2 4 2 2 2" xfId="15987"/>
    <cellStyle name="Normal 6 2 2 2 4 2 3" xfId="15988"/>
    <cellStyle name="Normal 6 2 2 2 4 2 4" xfId="15989"/>
    <cellStyle name="Normal 6 2 2 2 4 3" xfId="15990"/>
    <cellStyle name="Normal 6 2 2 2 4 3 2" xfId="15991"/>
    <cellStyle name="Normal 6 2 2 2 4 4" xfId="15992"/>
    <cellStyle name="Normal 6 2 2 2 4 5" xfId="15993"/>
    <cellStyle name="Normal 6 2 2 2 5" xfId="15994"/>
    <cellStyle name="Normal 6 2 2 2 5 2" xfId="15995"/>
    <cellStyle name="Normal 6 2 2 2 5 2 2" xfId="15996"/>
    <cellStyle name="Normal 6 2 2 2 5 3" xfId="15997"/>
    <cellStyle name="Normal 6 2 2 2 5 4" xfId="15998"/>
    <cellStyle name="Normal 6 2 2 2 6" xfId="15999"/>
    <cellStyle name="Normal 6 2 2 2 6 2" xfId="16000"/>
    <cellStyle name="Normal 6 2 2 2 6 2 2" xfId="16001"/>
    <cellStyle name="Normal 6 2 2 2 6 3" xfId="16002"/>
    <cellStyle name="Normal 6 2 2 2 7" xfId="16003"/>
    <cellStyle name="Normal 6 2 2 2 7 2" xfId="16004"/>
    <cellStyle name="Normal 6 2 2 2 7 2 2" xfId="16005"/>
    <cellStyle name="Normal 6 2 2 2 7 3" xfId="16006"/>
    <cellStyle name="Normal 6 2 2 2 8" xfId="16007"/>
    <cellStyle name="Normal 6 2 2 2 8 2" xfId="16008"/>
    <cellStyle name="Normal 6 2 2 2 9" xfId="16009"/>
    <cellStyle name="Normal 6 2 2 3" xfId="16010"/>
    <cellStyle name="Normal 6 2 2 3 2" xfId="16011"/>
    <cellStyle name="Normal 6 2 2 3 2 2" xfId="16012"/>
    <cellStyle name="Normal 6 2 2 3 2 2 2" xfId="16013"/>
    <cellStyle name="Normal 6 2 2 3 2 2 2 2" xfId="16014"/>
    <cellStyle name="Normal 6 2 2 3 2 2 3" xfId="16015"/>
    <cellStyle name="Normal 6 2 2 3 2 2 4" xfId="16016"/>
    <cellStyle name="Normal 6 2 2 3 2 3" xfId="16017"/>
    <cellStyle name="Normal 6 2 2 3 2 3 2" xfId="16018"/>
    <cellStyle name="Normal 6 2 2 3 2 4" xfId="16019"/>
    <cellStyle name="Normal 6 2 2 3 2 5" xfId="16020"/>
    <cellStyle name="Normal 6 2 2 3 3" xfId="16021"/>
    <cellStyle name="Normal 6 2 2 3 3 2" xfId="16022"/>
    <cellStyle name="Normal 6 2 2 3 3 2 2" xfId="16023"/>
    <cellStyle name="Normal 6 2 2 3 3 3" xfId="16024"/>
    <cellStyle name="Normal 6 2 2 3 3 4" xfId="16025"/>
    <cellStyle name="Normal 6 2 2 3 4" xfId="16026"/>
    <cellStyle name="Normal 6 2 2 3 4 2" xfId="16027"/>
    <cellStyle name="Normal 6 2 2 3 4 2 2" xfId="16028"/>
    <cellStyle name="Normal 6 2 2 3 4 3" xfId="16029"/>
    <cellStyle name="Normal 6 2 2 3 5" xfId="16030"/>
    <cellStyle name="Normal 6 2 2 3 5 2" xfId="16031"/>
    <cellStyle name="Normal 6 2 2 3 5 2 2" xfId="16032"/>
    <cellStyle name="Normal 6 2 2 3 5 3" xfId="16033"/>
    <cellStyle name="Normal 6 2 2 3 6" xfId="16034"/>
    <cellStyle name="Normal 6 2 2 3 6 2" xfId="16035"/>
    <cellStyle name="Normal 6 2 2 3 7" xfId="16036"/>
    <cellStyle name="Normal 6 2 2 3 8" xfId="16037"/>
    <cellStyle name="Normal 6 2 2 4" xfId="16038"/>
    <cellStyle name="Normal 6 2 2 4 2" xfId="16039"/>
    <cellStyle name="Normal 6 2 2 4 2 2" xfId="16040"/>
    <cellStyle name="Normal 6 2 2 4 2 2 2" xfId="16041"/>
    <cellStyle name="Normal 6 2 2 4 2 2 3" xfId="16042"/>
    <cellStyle name="Normal 6 2 2 4 2 3" xfId="16043"/>
    <cellStyle name="Normal 6 2 2 4 2 4" xfId="16044"/>
    <cellStyle name="Normal 6 2 2 4 3" xfId="16045"/>
    <cellStyle name="Normal 6 2 2 4 3 2" xfId="16046"/>
    <cellStyle name="Normal 6 2 2 4 3 2 2" xfId="16047"/>
    <cellStyle name="Normal 6 2 2 4 3 3" xfId="16048"/>
    <cellStyle name="Normal 6 2 2 4 3 4" xfId="16049"/>
    <cellStyle name="Normal 6 2 2 4 4" xfId="16050"/>
    <cellStyle name="Normal 6 2 2 4 4 2" xfId="16051"/>
    <cellStyle name="Normal 6 2 2 4 4 2 2" xfId="16052"/>
    <cellStyle name="Normal 6 2 2 4 4 3" xfId="16053"/>
    <cellStyle name="Normal 6 2 2 4 5" xfId="16054"/>
    <cellStyle name="Normal 6 2 2 4 5 2" xfId="16055"/>
    <cellStyle name="Normal 6 2 2 4 5 2 2" xfId="16056"/>
    <cellStyle name="Normal 6 2 2 4 5 3" xfId="16057"/>
    <cellStyle name="Normal 6 2 2 4 6" xfId="16058"/>
    <cellStyle name="Normal 6 2 2 4 6 2" xfId="16059"/>
    <cellStyle name="Normal 6 2 2 4 7" xfId="16060"/>
    <cellStyle name="Normal 6 2 2 4 8" xfId="16061"/>
    <cellStyle name="Normal 6 2 2 5" xfId="16062"/>
    <cellStyle name="Normal 6 2 2 5 2" xfId="16063"/>
    <cellStyle name="Normal 6 2 2 5 2 2" xfId="16064"/>
    <cellStyle name="Normal 6 2 2 5 2 2 2" xfId="16065"/>
    <cellStyle name="Normal 6 2 2 5 2 3" xfId="16066"/>
    <cellStyle name="Normal 6 2 2 5 2 4" xfId="16067"/>
    <cellStyle name="Normal 6 2 2 5 3" xfId="16068"/>
    <cellStyle name="Normal 6 2 2 5 3 2" xfId="16069"/>
    <cellStyle name="Normal 6 2 2 5 4" xfId="16070"/>
    <cellStyle name="Normal 6 2 2 5 5" xfId="16071"/>
    <cellStyle name="Normal 6 2 2 6" xfId="16072"/>
    <cellStyle name="Normal 6 2 2 6 2" xfId="16073"/>
    <cellStyle name="Normal 6 2 2 6 2 2" xfId="16074"/>
    <cellStyle name="Normal 6 2 2 6 3" xfId="16075"/>
    <cellStyle name="Normal 6 2 2 6 4" xfId="16076"/>
    <cellStyle name="Normal 6 2 2 7" xfId="16077"/>
    <cellStyle name="Normal 6 2 2 7 2" xfId="16078"/>
    <cellStyle name="Normal 6 2 2 7 2 2" xfId="16079"/>
    <cellStyle name="Normal 6 2 2 7 3" xfId="16080"/>
    <cellStyle name="Normal 6 2 2 8" xfId="16081"/>
    <cellStyle name="Normal 6 2 2 8 2" xfId="16082"/>
    <cellStyle name="Normal 6 2 2 8 2 2" xfId="16083"/>
    <cellStyle name="Normal 6 2 2 8 3" xfId="16084"/>
    <cellStyle name="Normal 6 2 2 9" xfId="16085"/>
    <cellStyle name="Normal 6 2 2 9 2" xfId="16086"/>
    <cellStyle name="Normal 6 2 3" xfId="16087"/>
    <cellStyle name="Normal 6 2 3 10" xfId="16088"/>
    <cellStyle name="Normal 6 2 3 11" xfId="16089"/>
    <cellStyle name="Normal 6 2 3 2" xfId="16090"/>
    <cellStyle name="Normal 6 2 3 2 2" xfId="16091"/>
    <cellStyle name="Normal 6 2 3 2 2 2" xfId="16092"/>
    <cellStyle name="Normal 6 2 3 2 2 2 2" xfId="16093"/>
    <cellStyle name="Normal 6 2 3 2 2 2 2 2" xfId="16094"/>
    <cellStyle name="Normal 6 2 3 2 2 2 3" xfId="16095"/>
    <cellStyle name="Normal 6 2 3 2 2 2 4" xfId="16096"/>
    <cellStyle name="Normal 6 2 3 2 2 3" xfId="16097"/>
    <cellStyle name="Normal 6 2 3 2 2 3 2" xfId="16098"/>
    <cellStyle name="Normal 6 2 3 2 2 4" xfId="16099"/>
    <cellStyle name="Normal 6 2 3 2 2 5" xfId="16100"/>
    <cellStyle name="Normal 6 2 3 2 3" xfId="16101"/>
    <cellStyle name="Normal 6 2 3 2 3 2" xfId="16102"/>
    <cellStyle name="Normal 6 2 3 2 3 2 2" xfId="16103"/>
    <cellStyle name="Normal 6 2 3 2 3 3" xfId="16104"/>
    <cellStyle name="Normal 6 2 3 2 3 4" xfId="16105"/>
    <cellStyle name="Normal 6 2 3 2 4" xfId="16106"/>
    <cellStyle name="Normal 6 2 3 2 4 2" xfId="16107"/>
    <cellStyle name="Normal 6 2 3 2 4 2 2" xfId="16108"/>
    <cellStyle name="Normal 6 2 3 2 4 3" xfId="16109"/>
    <cellStyle name="Normal 6 2 3 2 5" xfId="16110"/>
    <cellStyle name="Normal 6 2 3 2 5 2" xfId="16111"/>
    <cellStyle name="Normal 6 2 3 2 5 2 2" xfId="16112"/>
    <cellStyle name="Normal 6 2 3 2 5 3" xfId="16113"/>
    <cellStyle name="Normal 6 2 3 2 6" xfId="16114"/>
    <cellStyle name="Normal 6 2 3 2 6 2" xfId="16115"/>
    <cellStyle name="Normal 6 2 3 2 7" xfId="16116"/>
    <cellStyle name="Normal 6 2 3 2 8" xfId="16117"/>
    <cellStyle name="Normal 6 2 3 3" xfId="16118"/>
    <cellStyle name="Normal 6 2 3 3 2" xfId="16119"/>
    <cellStyle name="Normal 6 2 3 3 2 2" xfId="16120"/>
    <cellStyle name="Normal 6 2 3 3 2 2 2" xfId="16121"/>
    <cellStyle name="Normal 6 2 3 3 2 2 3" xfId="16122"/>
    <cellStyle name="Normal 6 2 3 3 2 3" xfId="16123"/>
    <cellStyle name="Normal 6 2 3 3 2 4" xfId="16124"/>
    <cellStyle name="Normal 6 2 3 3 3" xfId="16125"/>
    <cellStyle name="Normal 6 2 3 3 3 2" xfId="16126"/>
    <cellStyle name="Normal 6 2 3 3 3 2 2" xfId="16127"/>
    <cellStyle name="Normal 6 2 3 3 3 3" xfId="16128"/>
    <cellStyle name="Normal 6 2 3 3 3 4" xfId="16129"/>
    <cellStyle name="Normal 6 2 3 3 4" xfId="16130"/>
    <cellStyle name="Normal 6 2 3 3 4 2" xfId="16131"/>
    <cellStyle name="Normal 6 2 3 3 4 2 2" xfId="16132"/>
    <cellStyle name="Normal 6 2 3 3 4 3" xfId="16133"/>
    <cellStyle name="Normal 6 2 3 3 5" xfId="16134"/>
    <cellStyle name="Normal 6 2 3 3 5 2" xfId="16135"/>
    <cellStyle name="Normal 6 2 3 3 5 2 2" xfId="16136"/>
    <cellStyle name="Normal 6 2 3 3 5 3" xfId="16137"/>
    <cellStyle name="Normal 6 2 3 3 6" xfId="16138"/>
    <cellStyle name="Normal 6 2 3 3 6 2" xfId="16139"/>
    <cellStyle name="Normal 6 2 3 3 7" xfId="16140"/>
    <cellStyle name="Normal 6 2 3 3 8" xfId="16141"/>
    <cellStyle name="Normal 6 2 3 4" xfId="16142"/>
    <cellStyle name="Normal 6 2 3 4 2" xfId="16143"/>
    <cellStyle name="Normal 6 2 3 4 2 2" xfId="16144"/>
    <cellStyle name="Normal 6 2 3 4 2 2 2" xfId="16145"/>
    <cellStyle name="Normal 6 2 3 4 2 3" xfId="16146"/>
    <cellStyle name="Normal 6 2 3 4 2 4" xfId="16147"/>
    <cellStyle name="Normal 6 2 3 4 3" xfId="16148"/>
    <cellStyle name="Normal 6 2 3 4 3 2" xfId="16149"/>
    <cellStyle name="Normal 6 2 3 4 4" xfId="16150"/>
    <cellStyle name="Normal 6 2 3 4 5" xfId="16151"/>
    <cellStyle name="Normal 6 2 3 5" xfId="16152"/>
    <cellStyle name="Normal 6 2 3 5 2" xfId="16153"/>
    <cellStyle name="Normal 6 2 3 5 2 2" xfId="16154"/>
    <cellStyle name="Normal 6 2 3 5 3" xfId="16155"/>
    <cellStyle name="Normal 6 2 3 5 4" xfId="16156"/>
    <cellStyle name="Normal 6 2 3 6" xfId="16157"/>
    <cellStyle name="Normal 6 2 3 6 2" xfId="16158"/>
    <cellStyle name="Normal 6 2 3 6 2 2" xfId="16159"/>
    <cellStyle name="Normal 6 2 3 6 3" xfId="16160"/>
    <cellStyle name="Normal 6 2 3 7" xfId="16161"/>
    <cellStyle name="Normal 6 2 3 7 2" xfId="16162"/>
    <cellStyle name="Normal 6 2 3 7 2 2" xfId="16163"/>
    <cellStyle name="Normal 6 2 3 7 3" xfId="16164"/>
    <cellStyle name="Normal 6 2 3 8" xfId="16165"/>
    <cellStyle name="Normal 6 2 3 8 2" xfId="16166"/>
    <cellStyle name="Normal 6 2 3 9" xfId="16167"/>
    <cellStyle name="Normal 6 2 4" xfId="16168"/>
    <cellStyle name="Normal 6 2 4 2" xfId="16169"/>
    <cellStyle name="Normal 6 2 4 2 2" xfId="16170"/>
    <cellStyle name="Normal 6 2 4 2 2 2" xfId="16171"/>
    <cellStyle name="Normal 6 2 4 2 2 2 2" xfId="16172"/>
    <cellStyle name="Normal 6 2 4 2 2 3" xfId="16173"/>
    <cellStyle name="Normal 6 2 4 2 2 4" xfId="16174"/>
    <cellStyle name="Normal 6 2 4 2 3" xfId="16175"/>
    <cellStyle name="Normal 6 2 4 2 3 2" xfId="16176"/>
    <cellStyle name="Normal 6 2 4 2 4" xfId="16177"/>
    <cellStyle name="Normal 6 2 4 2 5" xfId="16178"/>
    <cellStyle name="Normal 6 2 4 3" xfId="16179"/>
    <cellStyle name="Normal 6 2 4 3 2" xfId="16180"/>
    <cellStyle name="Normal 6 2 4 3 2 2" xfId="16181"/>
    <cellStyle name="Normal 6 2 4 3 3" xfId="16182"/>
    <cellStyle name="Normal 6 2 4 3 4" xfId="16183"/>
    <cellStyle name="Normal 6 2 4 4" xfId="16184"/>
    <cellStyle name="Normal 6 2 4 4 2" xfId="16185"/>
    <cellStyle name="Normal 6 2 4 4 2 2" xfId="16186"/>
    <cellStyle name="Normal 6 2 4 4 3" xfId="16187"/>
    <cellStyle name="Normal 6 2 4 5" xfId="16188"/>
    <cellStyle name="Normal 6 2 4 5 2" xfId="16189"/>
    <cellStyle name="Normal 6 2 4 5 2 2" xfId="16190"/>
    <cellStyle name="Normal 6 2 4 5 3" xfId="16191"/>
    <cellStyle name="Normal 6 2 4 6" xfId="16192"/>
    <cellStyle name="Normal 6 2 4 6 2" xfId="16193"/>
    <cellStyle name="Normal 6 2 4 7" xfId="16194"/>
    <cellStyle name="Normal 6 2 4 8" xfId="16195"/>
    <cellStyle name="Normal 6 2 5" xfId="16196"/>
    <cellStyle name="Normal 6 2 5 2" xfId="16197"/>
    <cellStyle name="Normal 6 2 5 2 2" xfId="16198"/>
    <cellStyle name="Normal 6 2 5 2 2 2" xfId="16199"/>
    <cellStyle name="Normal 6 2 5 2 2 3" xfId="16200"/>
    <cellStyle name="Normal 6 2 5 2 3" xfId="16201"/>
    <cellStyle name="Normal 6 2 5 2 4" xfId="16202"/>
    <cellStyle name="Normal 6 2 5 3" xfId="16203"/>
    <cellStyle name="Normal 6 2 5 3 2" xfId="16204"/>
    <cellStyle name="Normal 6 2 5 3 2 2" xfId="16205"/>
    <cellStyle name="Normal 6 2 5 3 3" xfId="16206"/>
    <cellStyle name="Normal 6 2 5 3 4" xfId="16207"/>
    <cellStyle name="Normal 6 2 5 4" xfId="16208"/>
    <cellStyle name="Normal 6 2 5 4 2" xfId="16209"/>
    <cellStyle name="Normal 6 2 5 4 2 2" xfId="16210"/>
    <cellStyle name="Normal 6 2 5 4 3" xfId="16211"/>
    <cellStyle name="Normal 6 2 5 5" xfId="16212"/>
    <cellStyle name="Normal 6 2 5 5 2" xfId="16213"/>
    <cellStyle name="Normal 6 2 5 5 2 2" xfId="16214"/>
    <cellStyle name="Normal 6 2 5 5 3" xfId="16215"/>
    <cellStyle name="Normal 6 2 5 6" xfId="16216"/>
    <cellStyle name="Normal 6 2 5 6 2" xfId="16217"/>
    <cellStyle name="Normal 6 2 5 7" xfId="16218"/>
    <cellStyle name="Normal 6 2 5 8" xfId="16219"/>
    <cellStyle name="Normal 6 2 6" xfId="16220"/>
    <cellStyle name="Normal 6 2 6 2" xfId="16221"/>
    <cellStyle name="Normal 6 2 6 2 2" xfId="16222"/>
    <cellStyle name="Normal 6 2 6 2 2 2" xfId="16223"/>
    <cellStyle name="Normal 6 2 6 2 3" xfId="16224"/>
    <cellStyle name="Normal 6 2 6 2 4" xfId="16225"/>
    <cellStyle name="Normal 6 2 6 3" xfId="16226"/>
    <cellStyle name="Normal 6 2 6 3 2" xfId="16227"/>
    <cellStyle name="Normal 6 2 6 4" xfId="16228"/>
    <cellStyle name="Normal 6 2 6 5" xfId="16229"/>
    <cellStyle name="Normal 6 2 7" xfId="16230"/>
    <cellStyle name="Normal 6 2 7 2" xfId="16231"/>
    <cellStyle name="Normal 6 2 7 2 2" xfId="16232"/>
    <cellStyle name="Normal 6 2 7 3" xfId="16233"/>
    <cellStyle name="Normal 6 2 7 4" xfId="16234"/>
    <cellStyle name="Normal 6 2 8" xfId="16235"/>
    <cellStyle name="Normal 6 2 8 2" xfId="16236"/>
    <cellStyle name="Normal 6 2 8 2 2" xfId="16237"/>
    <cellStyle name="Normal 6 2 8 3" xfId="16238"/>
    <cellStyle name="Normal 6 2 9" xfId="16239"/>
    <cellStyle name="Normal 6 2 9 2" xfId="16240"/>
    <cellStyle name="Normal 6 2 9 2 2" xfId="16241"/>
    <cellStyle name="Normal 6 2 9 3" xfId="16242"/>
    <cellStyle name="Normal 6 3" xfId="16243"/>
    <cellStyle name="Normal 6 3 10" xfId="16244"/>
    <cellStyle name="Normal 6 3 10 2" xfId="16245"/>
    <cellStyle name="Normal 6 3 11" xfId="16246"/>
    <cellStyle name="Normal 6 3 12" xfId="16247"/>
    <cellStyle name="Normal 6 3 13" xfId="16248"/>
    <cellStyle name="Normal 6 3 2" xfId="16249"/>
    <cellStyle name="Normal 6 3 2 10" xfId="16250"/>
    <cellStyle name="Normal 6 3 2 2" xfId="16251"/>
    <cellStyle name="Normal 6 3 2 2 2" xfId="16252"/>
    <cellStyle name="Normal 6 3 2 2 2 2" xfId="16253"/>
    <cellStyle name="Normal 6 3 2 2 2 2 2" xfId="16254"/>
    <cellStyle name="Normal 6 3 2 2 2 2 2 2" xfId="16255"/>
    <cellStyle name="Normal 6 3 2 2 2 2 3" xfId="16256"/>
    <cellStyle name="Normal 6 3 2 2 2 2 4" xfId="16257"/>
    <cellStyle name="Normal 6 3 2 2 2 3" xfId="16258"/>
    <cellStyle name="Normal 6 3 2 2 2 3 2" xfId="16259"/>
    <cellStyle name="Normal 6 3 2 2 2 4" xfId="16260"/>
    <cellStyle name="Normal 6 3 2 2 2 5" xfId="16261"/>
    <cellStyle name="Normal 6 3 2 2 3" xfId="16262"/>
    <cellStyle name="Normal 6 3 2 2 3 2" xfId="16263"/>
    <cellStyle name="Normal 6 3 2 2 3 2 2" xfId="16264"/>
    <cellStyle name="Normal 6 3 2 2 3 3" xfId="16265"/>
    <cellStyle name="Normal 6 3 2 2 3 4" xfId="16266"/>
    <cellStyle name="Normal 6 3 2 2 4" xfId="16267"/>
    <cellStyle name="Normal 6 3 2 2 4 2" xfId="16268"/>
    <cellStyle name="Normal 6 3 2 2 4 2 2" xfId="16269"/>
    <cellStyle name="Normal 6 3 2 2 4 3" xfId="16270"/>
    <cellStyle name="Normal 6 3 2 2 5" xfId="16271"/>
    <cellStyle name="Normal 6 3 2 2 5 2" xfId="16272"/>
    <cellStyle name="Normal 6 3 2 2 5 2 2" xfId="16273"/>
    <cellStyle name="Normal 6 3 2 2 5 3" xfId="16274"/>
    <cellStyle name="Normal 6 3 2 2 6" xfId="16275"/>
    <cellStyle name="Normal 6 3 2 2 6 2" xfId="16276"/>
    <cellStyle name="Normal 6 3 2 2 7" xfId="16277"/>
    <cellStyle name="Normal 6 3 2 2 8" xfId="16278"/>
    <cellStyle name="Normal 6 3 2 3" xfId="16279"/>
    <cellStyle name="Normal 6 3 2 3 2" xfId="16280"/>
    <cellStyle name="Normal 6 3 2 3 2 2" xfId="16281"/>
    <cellStyle name="Normal 6 3 2 3 2 2 2" xfId="16282"/>
    <cellStyle name="Normal 6 3 2 3 2 2 3" xfId="16283"/>
    <cellStyle name="Normal 6 3 2 3 2 3" xfId="16284"/>
    <cellStyle name="Normal 6 3 2 3 2 4" xfId="16285"/>
    <cellStyle name="Normal 6 3 2 3 3" xfId="16286"/>
    <cellStyle name="Normal 6 3 2 3 3 2" xfId="16287"/>
    <cellStyle name="Normal 6 3 2 3 3 2 2" xfId="16288"/>
    <cellStyle name="Normal 6 3 2 3 3 3" xfId="16289"/>
    <cellStyle name="Normal 6 3 2 3 3 4" xfId="16290"/>
    <cellStyle name="Normal 6 3 2 3 4" xfId="16291"/>
    <cellStyle name="Normal 6 3 2 3 4 2" xfId="16292"/>
    <cellStyle name="Normal 6 3 2 3 4 2 2" xfId="16293"/>
    <cellStyle name="Normal 6 3 2 3 4 3" xfId="16294"/>
    <cellStyle name="Normal 6 3 2 3 5" xfId="16295"/>
    <cellStyle name="Normal 6 3 2 3 5 2" xfId="16296"/>
    <cellStyle name="Normal 6 3 2 3 5 2 2" xfId="16297"/>
    <cellStyle name="Normal 6 3 2 3 5 3" xfId="16298"/>
    <cellStyle name="Normal 6 3 2 3 6" xfId="16299"/>
    <cellStyle name="Normal 6 3 2 3 6 2" xfId="16300"/>
    <cellStyle name="Normal 6 3 2 3 7" xfId="16301"/>
    <cellStyle name="Normal 6 3 2 3 8" xfId="16302"/>
    <cellStyle name="Normal 6 3 2 4" xfId="16303"/>
    <cellStyle name="Normal 6 3 2 4 2" xfId="16304"/>
    <cellStyle name="Normal 6 3 2 4 2 2" xfId="16305"/>
    <cellStyle name="Normal 6 3 2 4 2 2 2" xfId="16306"/>
    <cellStyle name="Normal 6 3 2 4 2 3" xfId="16307"/>
    <cellStyle name="Normal 6 3 2 4 2 4" xfId="16308"/>
    <cellStyle name="Normal 6 3 2 4 3" xfId="16309"/>
    <cellStyle name="Normal 6 3 2 4 3 2" xfId="16310"/>
    <cellStyle name="Normal 6 3 2 4 4" xfId="16311"/>
    <cellStyle name="Normal 6 3 2 4 5" xfId="16312"/>
    <cellStyle name="Normal 6 3 2 5" xfId="16313"/>
    <cellStyle name="Normal 6 3 2 5 2" xfId="16314"/>
    <cellStyle name="Normal 6 3 2 5 2 2" xfId="16315"/>
    <cellStyle name="Normal 6 3 2 5 3" xfId="16316"/>
    <cellStyle name="Normal 6 3 2 5 4" xfId="16317"/>
    <cellStyle name="Normal 6 3 2 6" xfId="16318"/>
    <cellStyle name="Normal 6 3 2 6 2" xfId="16319"/>
    <cellStyle name="Normal 6 3 2 6 2 2" xfId="16320"/>
    <cellStyle name="Normal 6 3 2 6 3" xfId="16321"/>
    <cellStyle name="Normal 6 3 2 7" xfId="16322"/>
    <cellStyle name="Normal 6 3 2 7 2" xfId="16323"/>
    <cellStyle name="Normal 6 3 2 7 2 2" xfId="16324"/>
    <cellStyle name="Normal 6 3 2 7 3" xfId="16325"/>
    <cellStyle name="Normal 6 3 2 8" xfId="16326"/>
    <cellStyle name="Normal 6 3 2 8 2" xfId="16327"/>
    <cellStyle name="Normal 6 3 2 9" xfId="16328"/>
    <cellStyle name="Normal 6 3 3" xfId="16329"/>
    <cellStyle name="Normal 6 3 3 10" xfId="16330"/>
    <cellStyle name="Normal 6 3 3 2" xfId="16331"/>
    <cellStyle name="Normal 6 3 3 2 2" xfId="16332"/>
    <cellStyle name="Normal 6 3 3 2 2 2" xfId="16333"/>
    <cellStyle name="Normal 6 3 3 2 2 2 2" xfId="16334"/>
    <cellStyle name="Normal 6 3 3 2 2 3" xfId="16335"/>
    <cellStyle name="Normal 6 3 3 2 2 4" xfId="16336"/>
    <cellStyle name="Normal 6 3 3 2 3" xfId="16337"/>
    <cellStyle name="Normal 6 3 3 2 3 2" xfId="16338"/>
    <cellStyle name="Normal 6 3 3 2 4" xfId="16339"/>
    <cellStyle name="Normal 6 3 3 2 5" xfId="16340"/>
    <cellStyle name="Normal 6 3 3 3" xfId="16341"/>
    <cellStyle name="Normal 6 3 3 3 2" xfId="16342"/>
    <cellStyle name="Normal 6 3 3 3 2 2" xfId="16343"/>
    <cellStyle name="Normal 6 3 3 3 3" xfId="16344"/>
    <cellStyle name="Normal 6 3 3 3 4" xfId="16345"/>
    <cellStyle name="Normal 6 3 3 4" xfId="16346"/>
    <cellStyle name="Normal 6 3 3 4 2" xfId="16347"/>
    <cellStyle name="Normal 6 3 3 4 2 2" xfId="16348"/>
    <cellStyle name="Normal 6 3 3 4 3" xfId="16349"/>
    <cellStyle name="Normal 6 3 3 5" xfId="16350"/>
    <cellStyle name="Normal 6 3 3 5 2" xfId="16351"/>
    <cellStyle name="Normal 6 3 3 5 2 2" xfId="16352"/>
    <cellStyle name="Normal 6 3 3 5 3" xfId="16353"/>
    <cellStyle name="Normal 6 3 3 6" xfId="16354"/>
    <cellStyle name="Normal 6 3 3 6 2" xfId="16355"/>
    <cellStyle name="Normal 6 3 3 7" xfId="16356"/>
    <cellStyle name="Normal 6 3 3 8" xfId="16357"/>
    <cellStyle name="Normal 6 3 3 9" xfId="16358"/>
    <cellStyle name="Normal 6 3 4" xfId="16359"/>
    <cellStyle name="Normal 6 3 4 2" xfId="16360"/>
    <cellStyle name="Normal 6 3 4 2 2" xfId="16361"/>
    <cellStyle name="Normal 6 3 4 2 2 2" xfId="16362"/>
    <cellStyle name="Normal 6 3 4 2 2 3" xfId="16363"/>
    <cellStyle name="Normal 6 3 4 2 3" xfId="16364"/>
    <cellStyle name="Normal 6 3 4 2 4" xfId="16365"/>
    <cellStyle name="Normal 6 3 4 3" xfId="16366"/>
    <cellStyle name="Normal 6 3 4 3 2" xfId="16367"/>
    <cellStyle name="Normal 6 3 4 3 2 2" xfId="16368"/>
    <cellStyle name="Normal 6 3 4 3 3" xfId="16369"/>
    <cellStyle name="Normal 6 3 4 3 4" xfId="16370"/>
    <cellStyle name="Normal 6 3 4 4" xfId="16371"/>
    <cellStyle name="Normal 6 3 4 4 2" xfId="16372"/>
    <cellStyle name="Normal 6 3 4 4 2 2" xfId="16373"/>
    <cellStyle name="Normal 6 3 4 4 3" xfId="16374"/>
    <cellStyle name="Normal 6 3 4 5" xfId="16375"/>
    <cellStyle name="Normal 6 3 4 5 2" xfId="16376"/>
    <cellStyle name="Normal 6 3 4 5 2 2" xfId="16377"/>
    <cellStyle name="Normal 6 3 4 5 3" xfId="16378"/>
    <cellStyle name="Normal 6 3 4 6" xfId="16379"/>
    <cellStyle name="Normal 6 3 4 6 2" xfId="16380"/>
    <cellStyle name="Normal 6 3 4 7" xfId="16381"/>
    <cellStyle name="Normal 6 3 4 8" xfId="16382"/>
    <cellStyle name="Normal 6 3 5" xfId="16383"/>
    <cellStyle name="Normal 6 3 5 2" xfId="16384"/>
    <cellStyle name="Normal 6 3 5 2 2" xfId="16385"/>
    <cellStyle name="Normal 6 3 5 2 2 2" xfId="16386"/>
    <cellStyle name="Normal 6 3 5 2 3" xfId="16387"/>
    <cellStyle name="Normal 6 3 5 2 4" xfId="16388"/>
    <cellStyle name="Normal 6 3 5 3" xfId="16389"/>
    <cellStyle name="Normal 6 3 5 3 2" xfId="16390"/>
    <cellStyle name="Normal 6 3 5 4" xfId="16391"/>
    <cellStyle name="Normal 6 3 5 5" xfId="16392"/>
    <cellStyle name="Normal 6 3 6" xfId="16393"/>
    <cellStyle name="Normal 6 3 6 2" xfId="16394"/>
    <cellStyle name="Normal 6 3 6 2 2" xfId="16395"/>
    <cellStyle name="Normal 6 3 6 3" xfId="16396"/>
    <cellStyle name="Normal 6 3 6 4" xfId="16397"/>
    <cellStyle name="Normal 6 3 7" xfId="16398"/>
    <cellStyle name="Normal 6 3 7 2" xfId="16399"/>
    <cellStyle name="Normal 6 3 7 2 2" xfId="16400"/>
    <cellStyle name="Normal 6 3 7 3" xfId="16401"/>
    <cellStyle name="Normal 6 3 8" xfId="16402"/>
    <cellStyle name="Normal 6 3 8 2" xfId="16403"/>
    <cellStyle name="Normal 6 3 8 2 2" xfId="16404"/>
    <cellStyle name="Normal 6 3 8 3" xfId="16405"/>
    <cellStyle name="Normal 6 3 9" xfId="16406"/>
    <cellStyle name="Normal 6 3 9 2" xfId="16407"/>
    <cellStyle name="Normal 6 4" xfId="16408"/>
    <cellStyle name="Normal 6 4 10" xfId="16409"/>
    <cellStyle name="Normal 6 4 11" xfId="16410"/>
    <cellStyle name="Normal 6 4 2" xfId="16411"/>
    <cellStyle name="Normal 6 4 2 2" xfId="16412"/>
    <cellStyle name="Normal 6 4 2 2 2" xfId="16413"/>
    <cellStyle name="Normal 6 4 2 2 2 2" xfId="16414"/>
    <cellStyle name="Normal 6 4 2 2 2 2 2" xfId="16415"/>
    <cellStyle name="Normal 6 4 2 2 2 3" xfId="16416"/>
    <cellStyle name="Normal 6 4 2 2 2 4" xfId="16417"/>
    <cellStyle name="Normal 6 4 2 2 3" xfId="16418"/>
    <cellStyle name="Normal 6 4 2 2 3 2" xfId="16419"/>
    <cellStyle name="Normal 6 4 2 2 4" xfId="16420"/>
    <cellStyle name="Normal 6 4 2 2 5" xfId="16421"/>
    <cellStyle name="Normal 6 4 2 3" xfId="16422"/>
    <cellStyle name="Normal 6 4 2 3 2" xfId="16423"/>
    <cellStyle name="Normal 6 4 2 3 2 2" xfId="16424"/>
    <cellStyle name="Normal 6 4 2 3 3" xfId="16425"/>
    <cellStyle name="Normal 6 4 2 3 4" xfId="16426"/>
    <cellStyle name="Normal 6 4 2 4" xfId="16427"/>
    <cellStyle name="Normal 6 4 2 4 2" xfId="16428"/>
    <cellStyle name="Normal 6 4 2 4 2 2" xfId="16429"/>
    <cellStyle name="Normal 6 4 2 4 3" xfId="16430"/>
    <cellStyle name="Normal 6 4 2 5" xfId="16431"/>
    <cellStyle name="Normal 6 4 2 5 2" xfId="16432"/>
    <cellStyle name="Normal 6 4 2 5 2 2" xfId="16433"/>
    <cellStyle name="Normal 6 4 2 5 3" xfId="16434"/>
    <cellStyle name="Normal 6 4 2 6" xfId="16435"/>
    <cellStyle name="Normal 6 4 2 6 2" xfId="16436"/>
    <cellStyle name="Normal 6 4 2 7" xfId="16437"/>
    <cellStyle name="Normal 6 4 2 8" xfId="16438"/>
    <cellStyle name="Normal 6 4 3" xfId="16439"/>
    <cellStyle name="Normal 6 4 3 2" xfId="16440"/>
    <cellStyle name="Normal 6 4 3 2 2" xfId="16441"/>
    <cellStyle name="Normal 6 4 3 2 2 2" xfId="16442"/>
    <cellStyle name="Normal 6 4 3 2 2 2 2" xfId="16443"/>
    <cellStyle name="Normal 6 4 3 2 2 3" xfId="16444"/>
    <cellStyle name="Normal 6 4 3 2 2 4" xfId="16445"/>
    <cellStyle name="Normal 6 4 3 2 3" xfId="16446"/>
    <cellStyle name="Normal 6 4 3 2 3 2" xfId="16447"/>
    <cellStyle name="Normal 6 4 3 2 4" xfId="16448"/>
    <cellStyle name="Normal 6 4 3 2 5" xfId="16449"/>
    <cellStyle name="Normal 6 4 3 3" xfId="16450"/>
    <cellStyle name="Normal 6 4 3 3 2" xfId="16451"/>
    <cellStyle name="Normal 6 4 3 3 2 2" xfId="16452"/>
    <cellStyle name="Normal 6 4 3 3 3" xfId="16453"/>
    <cellStyle name="Normal 6 4 3 3 4" xfId="16454"/>
    <cellStyle name="Normal 6 4 3 4" xfId="16455"/>
    <cellStyle name="Normal 6 4 3 4 2" xfId="16456"/>
    <cellStyle name="Normal 6 4 3 4 2 2" xfId="16457"/>
    <cellStyle name="Normal 6 4 3 4 3" xfId="16458"/>
    <cellStyle name="Normal 6 4 3 5" xfId="16459"/>
    <cellStyle name="Normal 6 4 3 5 2" xfId="16460"/>
    <cellStyle name="Normal 6 4 3 5 2 2" xfId="16461"/>
    <cellStyle name="Normal 6 4 3 5 3" xfId="16462"/>
    <cellStyle name="Normal 6 4 3 6" xfId="16463"/>
    <cellStyle name="Normal 6 4 3 6 2" xfId="16464"/>
    <cellStyle name="Normal 6 4 3 7" xfId="16465"/>
    <cellStyle name="Normal 6 4 3 8" xfId="16466"/>
    <cellStyle name="Normal 6 4 4" xfId="16467"/>
    <cellStyle name="Normal 6 4 4 2" xfId="16468"/>
    <cellStyle name="Normal 6 4 4 2 2" xfId="16469"/>
    <cellStyle name="Normal 6 4 4 2 2 2" xfId="16470"/>
    <cellStyle name="Normal 6 4 4 2 3" xfId="16471"/>
    <cellStyle name="Normal 6 4 4 2 4" xfId="16472"/>
    <cellStyle name="Normal 6 4 4 3" xfId="16473"/>
    <cellStyle name="Normal 6 4 4 3 2" xfId="16474"/>
    <cellStyle name="Normal 6 4 4 4" xfId="16475"/>
    <cellStyle name="Normal 6 4 4 5" xfId="16476"/>
    <cellStyle name="Normal 6 4 5" xfId="16477"/>
    <cellStyle name="Normal 6 4 5 2" xfId="16478"/>
    <cellStyle name="Normal 6 4 5 2 2" xfId="16479"/>
    <cellStyle name="Normal 6 4 5 3" xfId="16480"/>
    <cellStyle name="Normal 6 4 5 4" xfId="16481"/>
    <cellStyle name="Normal 6 4 6" xfId="16482"/>
    <cellStyle name="Normal 6 4 6 2" xfId="16483"/>
    <cellStyle name="Normal 6 4 6 2 2" xfId="16484"/>
    <cellStyle name="Normal 6 4 6 3" xfId="16485"/>
    <cellStyle name="Normal 6 4 7" xfId="16486"/>
    <cellStyle name="Normal 6 4 7 2" xfId="16487"/>
    <cellStyle name="Normal 6 4 7 2 2" xfId="16488"/>
    <cellStyle name="Normal 6 4 7 3" xfId="16489"/>
    <cellStyle name="Normal 6 4 8" xfId="16490"/>
    <cellStyle name="Normal 6 4 8 2" xfId="16491"/>
    <cellStyle name="Normal 6 4 9" xfId="16492"/>
    <cellStyle name="Normal 6 4 9 2" xfId="16493"/>
    <cellStyle name="Normal 6 5" xfId="16494"/>
    <cellStyle name="Normal 6 5 2" xfId="16495"/>
    <cellStyle name="Normal 6 5 2 2" xfId="16496"/>
    <cellStyle name="Normal 6 5 2 2 2" xfId="16497"/>
    <cellStyle name="Normal 6 5 2 2 2 2" xfId="16498"/>
    <cellStyle name="Normal 6 5 2 2 3" xfId="16499"/>
    <cellStyle name="Normal 6 5 2 2 4" xfId="16500"/>
    <cellStyle name="Normal 6 5 2 3" xfId="16501"/>
    <cellStyle name="Normal 6 5 2 3 2" xfId="16502"/>
    <cellStyle name="Normal 6 5 2 4" xfId="16503"/>
    <cellStyle name="Normal 6 5 2 5" xfId="16504"/>
    <cellStyle name="Normal 6 5 3" xfId="16505"/>
    <cellStyle name="Normal 6 5 3 2" xfId="16506"/>
    <cellStyle name="Normal 6 5 3 2 2" xfId="16507"/>
    <cellStyle name="Normal 6 5 3 3" xfId="16508"/>
    <cellStyle name="Normal 6 5 3 4" xfId="16509"/>
    <cellStyle name="Normal 6 5 4" xfId="16510"/>
    <cellStyle name="Normal 6 5 4 2" xfId="16511"/>
    <cellStyle name="Normal 6 5 4 2 2" xfId="16512"/>
    <cellStyle name="Normal 6 5 4 3" xfId="16513"/>
    <cellStyle name="Normal 6 5 5" xfId="16514"/>
    <cellStyle name="Normal 6 5 5 2" xfId="16515"/>
    <cellStyle name="Normal 6 5 5 2 2" xfId="16516"/>
    <cellStyle name="Normal 6 5 5 3" xfId="16517"/>
    <cellStyle name="Normal 6 5 6" xfId="16518"/>
    <cellStyle name="Normal 6 5 6 2" xfId="16519"/>
    <cellStyle name="Normal 6 5 7" xfId="16520"/>
    <cellStyle name="Normal 6 5 8" xfId="16521"/>
    <cellStyle name="Normal 6 6" xfId="16522"/>
    <cellStyle name="Normal 6 6 2" xfId="16523"/>
    <cellStyle name="Normal 6 6 2 2" xfId="16524"/>
    <cellStyle name="Normal 6 6 2 2 2" xfId="16525"/>
    <cellStyle name="Normal 6 6 2 2 2 2" xfId="16526"/>
    <cellStyle name="Normal 6 6 2 2 3" xfId="16527"/>
    <cellStyle name="Normal 6 6 2 2 4" xfId="16528"/>
    <cellStyle name="Normal 6 6 2 3" xfId="16529"/>
    <cellStyle name="Normal 6 6 2 3 2" xfId="16530"/>
    <cellStyle name="Normal 6 6 2 4" xfId="16531"/>
    <cellStyle name="Normal 6 6 2 5" xfId="16532"/>
    <cellStyle name="Normal 6 6 3" xfId="16533"/>
    <cellStyle name="Normal 6 6 3 2" xfId="16534"/>
    <cellStyle name="Normal 6 6 3 2 2" xfId="16535"/>
    <cellStyle name="Normal 6 6 3 3" xfId="16536"/>
    <cellStyle name="Normal 6 6 3 4" xfId="16537"/>
    <cellStyle name="Normal 6 6 4" xfId="16538"/>
    <cellStyle name="Normal 6 6 4 2" xfId="16539"/>
    <cellStyle name="Normal 6 6 4 2 2" xfId="16540"/>
    <cellStyle name="Normal 6 6 4 3" xfId="16541"/>
    <cellStyle name="Normal 6 6 5" xfId="16542"/>
    <cellStyle name="Normal 6 6 5 2" xfId="16543"/>
    <cellStyle name="Normal 6 6 5 2 2" xfId="16544"/>
    <cellStyle name="Normal 6 6 5 3" xfId="16545"/>
    <cellStyle name="Normal 6 6 6" xfId="16546"/>
    <cellStyle name="Normal 6 6 6 2" xfId="16547"/>
    <cellStyle name="Normal 6 6 7" xfId="16548"/>
    <cellStyle name="Normal 6 6 8" xfId="16549"/>
    <cellStyle name="Normal 6 7" xfId="16550"/>
    <cellStyle name="Normal 6 7 2" xfId="16551"/>
    <cellStyle name="Normal 6 7 2 2" xfId="16552"/>
    <cellStyle name="Normal 6 7 2 2 2" xfId="16553"/>
    <cellStyle name="Normal 6 7 2 3" xfId="16554"/>
    <cellStyle name="Normal 6 7 2 4" xfId="16555"/>
    <cellStyle name="Normal 6 7 3" xfId="16556"/>
    <cellStyle name="Normal 6 7 3 2" xfId="16557"/>
    <cellStyle name="Normal 6 7 4" xfId="16558"/>
    <cellStyle name="Normal 6 7 5" xfId="16559"/>
    <cellStyle name="Normal 6 8" xfId="16560"/>
    <cellStyle name="Normal 6 8 2" xfId="16561"/>
    <cellStyle name="Normal 6 8 2 2" xfId="16562"/>
    <cellStyle name="Normal 6 8 3" xfId="16563"/>
    <cellStyle name="Normal 6 8 4" xfId="16564"/>
    <cellStyle name="Normal 6 8 5" xfId="16565"/>
    <cellStyle name="Normal 6 9" xfId="16566"/>
    <cellStyle name="Normal 6 9 2" xfId="16567"/>
    <cellStyle name="Normal 6 9 2 2" xfId="16568"/>
    <cellStyle name="Normal 6 9 3" xfId="16569"/>
    <cellStyle name="Normal 60" xfId="16570"/>
    <cellStyle name="Normal 61" xfId="16571"/>
    <cellStyle name="Normal 62" xfId="16572"/>
    <cellStyle name="Normal 63" xfId="16573"/>
    <cellStyle name="Normal 64" xfId="16574"/>
    <cellStyle name="Normal 65" xfId="16575"/>
    <cellStyle name="Normal 66" xfId="16576"/>
    <cellStyle name="Normal 67" xfId="16577"/>
    <cellStyle name="Normal 68" xfId="16578"/>
    <cellStyle name="Normal 69" xfId="16579"/>
    <cellStyle name="Normal 7" xfId="16580"/>
    <cellStyle name="Normal 7 10" xfId="16581"/>
    <cellStyle name="Normal 7 10 2" xfId="16582"/>
    <cellStyle name="Normal 7 11" xfId="16583"/>
    <cellStyle name="Normal 7 12" xfId="16584"/>
    <cellStyle name="Normal 7 2" xfId="16585"/>
    <cellStyle name="Normal 7 2 10" xfId="16586"/>
    <cellStyle name="Normal 7 2 11" xfId="16587"/>
    <cellStyle name="Normal 7 2 2" xfId="16588"/>
    <cellStyle name="Normal 7 2 2 2" xfId="16589"/>
    <cellStyle name="Normal 7 2 2 2 2" xfId="16590"/>
    <cellStyle name="Normal 7 2 2 2 2 2" xfId="16591"/>
    <cellStyle name="Normal 7 2 2 2 2 2 2" xfId="16592"/>
    <cellStyle name="Normal 7 2 2 2 2 3" xfId="16593"/>
    <cellStyle name="Normal 7 2 2 2 2 4" xfId="16594"/>
    <cellStyle name="Normal 7 2 2 2 3" xfId="16595"/>
    <cellStyle name="Normal 7 2 2 2 3 2" xfId="16596"/>
    <cellStyle name="Normal 7 2 2 2 4" xfId="16597"/>
    <cellStyle name="Normal 7 2 2 2 5" xfId="16598"/>
    <cellStyle name="Normal 7 2 2 3" xfId="16599"/>
    <cellStyle name="Normal 7 2 2 3 2" xfId="16600"/>
    <cellStyle name="Normal 7 2 2 3 2 2" xfId="16601"/>
    <cellStyle name="Normal 7 2 2 3 3" xfId="16602"/>
    <cellStyle name="Normal 7 2 2 3 4" xfId="16603"/>
    <cellStyle name="Normal 7 2 2 4" xfId="16604"/>
    <cellStyle name="Normal 7 2 2 4 2" xfId="16605"/>
    <cellStyle name="Normal 7 2 2 4 2 2" xfId="16606"/>
    <cellStyle name="Normal 7 2 2 4 3" xfId="16607"/>
    <cellStyle name="Normal 7 2 2 5" xfId="16608"/>
    <cellStyle name="Normal 7 2 2 5 2" xfId="16609"/>
    <cellStyle name="Normal 7 2 2 5 2 2" xfId="16610"/>
    <cellStyle name="Normal 7 2 2 5 3" xfId="16611"/>
    <cellStyle name="Normal 7 2 2 6" xfId="16612"/>
    <cellStyle name="Normal 7 2 2 6 2" xfId="16613"/>
    <cellStyle name="Normal 7 2 2 7" xfId="16614"/>
    <cellStyle name="Normal 7 2 2 8" xfId="16615"/>
    <cellStyle name="Normal 7 2 3" xfId="16616"/>
    <cellStyle name="Normal 7 2 3 2" xfId="16617"/>
    <cellStyle name="Normal 7 2 3 2 2" xfId="16618"/>
    <cellStyle name="Normal 7 2 3 2 2 2" xfId="16619"/>
    <cellStyle name="Normal 7 2 3 2 2 2 2" xfId="16620"/>
    <cellStyle name="Normal 7 2 3 2 2 3" xfId="16621"/>
    <cellStyle name="Normal 7 2 3 2 2 4" xfId="16622"/>
    <cellStyle name="Normal 7 2 3 2 3" xfId="16623"/>
    <cellStyle name="Normal 7 2 3 2 3 2" xfId="16624"/>
    <cellStyle name="Normal 7 2 3 2 4" xfId="16625"/>
    <cellStyle name="Normal 7 2 3 2 5" xfId="16626"/>
    <cellStyle name="Normal 7 2 3 3" xfId="16627"/>
    <cellStyle name="Normal 7 2 3 3 2" xfId="16628"/>
    <cellStyle name="Normal 7 2 3 3 2 2" xfId="16629"/>
    <cellStyle name="Normal 7 2 3 3 3" xfId="16630"/>
    <cellStyle name="Normal 7 2 3 3 4" xfId="16631"/>
    <cellStyle name="Normal 7 2 3 4" xfId="16632"/>
    <cellStyle name="Normal 7 2 3 4 2" xfId="16633"/>
    <cellStyle name="Normal 7 2 3 4 2 2" xfId="16634"/>
    <cellStyle name="Normal 7 2 3 4 3" xfId="16635"/>
    <cellStyle name="Normal 7 2 3 5" xfId="16636"/>
    <cellStyle name="Normal 7 2 3 5 2" xfId="16637"/>
    <cellStyle name="Normal 7 2 3 5 2 2" xfId="16638"/>
    <cellStyle name="Normal 7 2 3 5 3" xfId="16639"/>
    <cellStyle name="Normal 7 2 3 6" xfId="16640"/>
    <cellStyle name="Normal 7 2 3 6 2" xfId="16641"/>
    <cellStyle name="Normal 7 2 3 7" xfId="16642"/>
    <cellStyle name="Normal 7 2 3 8" xfId="16643"/>
    <cellStyle name="Normal 7 2 4" xfId="16644"/>
    <cellStyle name="Normal 7 2 4 2" xfId="16645"/>
    <cellStyle name="Normal 7 2 4 2 2" xfId="16646"/>
    <cellStyle name="Normal 7 2 4 2 2 2" xfId="16647"/>
    <cellStyle name="Normal 7 2 4 2 3" xfId="16648"/>
    <cellStyle name="Normal 7 2 4 2 4" xfId="16649"/>
    <cellStyle name="Normal 7 2 4 3" xfId="16650"/>
    <cellStyle name="Normal 7 2 4 3 2" xfId="16651"/>
    <cellStyle name="Normal 7 2 4 4" xfId="16652"/>
    <cellStyle name="Normal 7 2 4 5" xfId="16653"/>
    <cellStyle name="Normal 7 2 5" xfId="16654"/>
    <cellStyle name="Normal 7 2 5 2" xfId="16655"/>
    <cellStyle name="Normal 7 2 5 2 2" xfId="16656"/>
    <cellStyle name="Normal 7 2 5 3" xfId="16657"/>
    <cellStyle name="Normal 7 2 5 4" xfId="16658"/>
    <cellStyle name="Normal 7 2 6" xfId="16659"/>
    <cellStyle name="Normal 7 2 6 2" xfId="16660"/>
    <cellStyle name="Normal 7 2 6 2 2" xfId="16661"/>
    <cellStyle name="Normal 7 2 6 3" xfId="16662"/>
    <cellStyle name="Normal 7 2 6 4" xfId="16663"/>
    <cellStyle name="Normal 7 2 7" xfId="16664"/>
    <cellStyle name="Normal 7 2 7 2" xfId="16665"/>
    <cellStyle name="Normal 7 2 7 2 2" xfId="16666"/>
    <cellStyle name="Normal 7 2 7 3" xfId="16667"/>
    <cellStyle name="Normal 7 2 7 4" xfId="16668"/>
    <cellStyle name="Normal 7 2 8" xfId="16669"/>
    <cellStyle name="Normal 7 2 8 2" xfId="16670"/>
    <cellStyle name="Normal 7 2 9" xfId="16671"/>
    <cellStyle name="Normal 7 2 9 2" xfId="16672"/>
    <cellStyle name="Normal 7 3" xfId="16673"/>
    <cellStyle name="Normal 7 3 2" xfId="16674"/>
    <cellStyle name="Normal 7 3 2 2" xfId="16675"/>
    <cellStyle name="Normal 7 3 2 2 2" xfId="16676"/>
    <cellStyle name="Normal 7 3 2 2 2 2" xfId="16677"/>
    <cellStyle name="Normal 7 3 2 2 3" xfId="16678"/>
    <cellStyle name="Normal 7 3 2 2 4" xfId="16679"/>
    <cellStyle name="Normal 7 3 2 3" xfId="16680"/>
    <cellStyle name="Normal 7 3 2 3 2" xfId="16681"/>
    <cellStyle name="Normal 7 3 2 4" xfId="16682"/>
    <cellStyle name="Normal 7 3 2 5" xfId="16683"/>
    <cellStyle name="Normal 7 3 3" xfId="16684"/>
    <cellStyle name="Normal 7 3 3 2" xfId="16685"/>
    <cellStyle name="Normal 7 3 3 2 2" xfId="16686"/>
    <cellStyle name="Normal 7 3 3 3" xfId="16687"/>
    <cellStyle name="Normal 7 3 3 4" xfId="16688"/>
    <cellStyle name="Normal 7 3 4" xfId="16689"/>
    <cellStyle name="Normal 7 3 4 2" xfId="16690"/>
    <cellStyle name="Normal 7 3 4 2 2" xfId="16691"/>
    <cellStyle name="Normal 7 3 4 3" xfId="16692"/>
    <cellStyle name="Normal 7 3 5" xfId="16693"/>
    <cellStyle name="Normal 7 3 5 2" xfId="16694"/>
    <cellStyle name="Normal 7 3 5 2 2" xfId="16695"/>
    <cellStyle name="Normal 7 3 5 3" xfId="16696"/>
    <cellStyle name="Normal 7 3 6" xfId="16697"/>
    <cellStyle name="Normal 7 3 6 2" xfId="16698"/>
    <cellStyle name="Normal 7 3 7" xfId="16699"/>
    <cellStyle name="Normal 7 3 8" xfId="16700"/>
    <cellStyle name="Normal 7 4" xfId="16701"/>
    <cellStyle name="Normal 7 4 2" xfId="16702"/>
    <cellStyle name="Normal 7 4 2 2" xfId="16703"/>
    <cellStyle name="Normal 7 4 2 2 2" xfId="16704"/>
    <cellStyle name="Normal 7 4 2 2 2 2" xfId="16705"/>
    <cellStyle name="Normal 7 4 2 2 3" xfId="16706"/>
    <cellStyle name="Normal 7 4 2 2 4" xfId="16707"/>
    <cellStyle name="Normal 7 4 2 3" xfId="16708"/>
    <cellStyle name="Normal 7 4 2 3 2" xfId="16709"/>
    <cellStyle name="Normal 7 4 2 4" xfId="16710"/>
    <cellStyle name="Normal 7 4 2 5" xfId="16711"/>
    <cellStyle name="Normal 7 4 3" xfId="16712"/>
    <cellStyle name="Normal 7 4 3 2" xfId="16713"/>
    <cellStyle name="Normal 7 4 3 2 2" xfId="16714"/>
    <cellStyle name="Normal 7 4 3 3" xfId="16715"/>
    <cellStyle name="Normal 7 4 3 4" xfId="16716"/>
    <cellStyle name="Normal 7 4 4" xfId="16717"/>
    <cellStyle name="Normal 7 4 4 2" xfId="16718"/>
    <cellStyle name="Normal 7 4 4 2 2" xfId="16719"/>
    <cellStyle name="Normal 7 4 4 3" xfId="16720"/>
    <cellStyle name="Normal 7 4 5" xfId="16721"/>
    <cellStyle name="Normal 7 4 5 2" xfId="16722"/>
    <cellStyle name="Normal 7 4 5 2 2" xfId="16723"/>
    <cellStyle name="Normal 7 4 5 3" xfId="16724"/>
    <cellStyle name="Normal 7 4 6" xfId="16725"/>
    <cellStyle name="Normal 7 4 6 2" xfId="16726"/>
    <cellStyle name="Normal 7 4 7" xfId="16727"/>
    <cellStyle name="Normal 7 4 8" xfId="16728"/>
    <cellStyle name="Normal 7 5" xfId="16729"/>
    <cellStyle name="Normal 7 5 2" xfId="16730"/>
    <cellStyle name="Normal 7 5 2 2" xfId="16731"/>
    <cellStyle name="Normal 7 5 2 2 2" xfId="16732"/>
    <cellStyle name="Normal 7 5 2 3" xfId="16733"/>
    <cellStyle name="Normal 7 5 2 4" xfId="16734"/>
    <cellStyle name="Normal 7 5 3" xfId="16735"/>
    <cellStyle name="Normal 7 5 3 2" xfId="16736"/>
    <cellStyle name="Normal 7 5 4" xfId="16737"/>
    <cellStyle name="Normal 7 5 5" xfId="16738"/>
    <cellStyle name="Normal 7 6" xfId="16739"/>
    <cellStyle name="Normal 7 6 2" xfId="16740"/>
    <cellStyle name="Normal 7 6 2 2" xfId="16741"/>
    <cellStyle name="Normal 7 6 3" xfId="16742"/>
    <cellStyle name="Normal 7 6 4" xfId="16743"/>
    <cellStyle name="Normal 7 7" xfId="16744"/>
    <cellStyle name="Normal 7 7 2" xfId="16745"/>
    <cellStyle name="Normal 7 7 2 2" xfId="16746"/>
    <cellStyle name="Normal 7 7 3" xfId="16747"/>
    <cellStyle name="Normal 7 7 4" xfId="16748"/>
    <cellStyle name="Normal 7 8" xfId="16749"/>
    <cellStyle name="Normal 7 8 2" xfId="16750"/>
    <cellStyle name="Normal 7 8 2 2" xfId="16751"/>
    <cellStyle name="Normal 7 8 3" xfId="16752"/>
    <cellStyle name="Normal 7 9" xfId="16753"/>
    <cellStyle name="Normal 7 9 2" xfId="16754"/>
    <cellStyle name="Normal 70" xfId="16755"/>
    <cellStyle name="Normal 71" xfId="16756"/>
    <cellStyle name="Normal 72" xfId="16757"/>
    <cellStyle name="Normal 73" xfId="16758"/>
    <cellStyle name="Normal 74" xfId="16759"/>
    <cellStyle name="Normal 75" xfId="16760"/>
    <cellStyle name="Normal 76" xfId="16761"/>
    <cellStyle name="Normal 76 2" xfId="16762"/>
    <cellStyle name="Normal 77" xfId="16763"/>
    <cellStyle name="Normal 8" xfId="16764"/>
    <cellStyle name="Normal 8 10" xfId="16765"/>
    <cellStyle name="Normal 8 10 2" xfId="16766"/>
    <cellStyle name="Normal 8 10 3" xfId="16767"/>
    <cellStyle name="Normal 8 11" xfId="16768"/>
    <cellStyle name="Normal 8 11 2" xfId="16769"/>
    <cellStyle name="Normal 8 11 3" xfId="16770"/>
    <cellStyle name="Normal 8 12" xfId="16771"/>
    <cellStyle name="Normal 8 13" xfId="16772"/>
    <cellStyle name="Normal 8 14" xfId="16773"/>
    <cellStyle name="Normal 8 2" xfId="16774"/>
    <cellStyle name="Normal 8 2 10" xfId="16775"/>
    <cellStyle name="Normal 8 2 10 2" xfId="16776"/>
    <cellStyle name="Normal 8 2 10 3" xfId="16777"/>
    <cellStyle name="Normal 8 2 11" xfId="16778"/>
    <cellStyle name="Normal 8 2 12" xfId="16779"/>
    <cellStyle name="Normal 8 2 13" xfId="16780"/>
    <cellStyle name="Normal 8 2 14" xfId="16781"/>
    <cellStyle name="Normal 8 2 15" xfId="16782"/>
    <cellStyle name="Normal 8 2 2" xfId="16783"/>
    <cellStyle name="Normal 8 2 2 10" xfId="16784"/>
    <cellStyle name="Normal 8 2 2 11" xfId="16785"/>
    <cellStyle name="Normal 8 2 2 12" xfId="16786"/>
    <cellStyle name="Normal 8 2 2 2" xfId="16787"/>
    <cellStyle name="Normal 8 2 2 2 2" xfId="16788"/>
    <cellStyle name="Normal 8 2 2 2 2 2" xfId="16789"/>
    <cellStyle name="Normal 8 2 2 2 2 2 2" xfId="16790"/>
    <cellStyle name="Normal 8 2 2 2 3" xfId="16791"/>
    <cellStyle name="Normal 8 2 2 2 3 2" xfId="16792"/>
    <cellStyle name="Normal 8 2 2 2 4" xfId="16793"/>
    <cellStyle name="Normal 8 2 2 2 4 2" xfId="16794"/>
    <cellStyle name="Normal 8 2 2 3" xfId="16795"/>
    <cellStyle name="Normal 8 2 2 3 2" xfId="16796"/>
    <cellStyle name="Normal 8 2 2 3 2 2" xfId="16797"/>
    <cellStyle name="Normal 8 2 2 3 2 2 2" xfId="16798"/>
    <cellStyle name="Normal 8 2 2 3 2 3" xfId="16799"/>
    <cellStyle name="Normal 8 2 2 3 2 4" xfId="16800"/>
    <cellStyle name="Normal 8 2 2 3 2 5" xfId="16801"/>
    <cellStyle name="Normal 8 2 2 3 3" xfId="16802"/>
    <cellStyle name="Normal 8 2 2 3 3 2" xfId="16803"/>
    <cellStyle name="Normal 8 2 2 3 3 2 2" xfId="16804"/>
    <cellStyle name="Normal 8 2 2 3 3 3" xfId="16805"/>
    <cellStyle name="Normal 8 2 2 3 3 4" xfId="16806"/>
    <cellStyle name="Normal 8 2 2 3 4" xfId="16807"/>
    <cellStyle name="Normal 8 2 2 3 4 2" xfId="16808"/>
    <cellStyle name="Normal 8 2 2 3 4 3" xfId="16809"/>
    <cellStyle name="Normal 8 2 2 3 5" xfId="16810"/>
    <cellStyle name="Normal 8 2 2 3 5 2" xfId="16811"/>
    <cellStyle name="Normal 8 2 2 3 5 3" xfId="16812"/>
    <cellStyle name="Normal 8 2 2 3 6" xfId="16813"/>
    <cellStyle name="Normal 8 2 2 3 7" xfId="16814"/>
    <cellStyle name="Normal 8 2 2 4" xfId="16815"/>
    <cellStyle name="Normal 8 2 2 4 2" xfId="16816"/>
    <cellStyle name="Normal 8 2 2 4 2 2" xfId="16817"/>
    <cellStyle name="Normal 8 2 2 4 2 2 2" xfId="16818"/>
    <cellStyle name="Normal 8 2 2 4 2 3" xfId="16819"/>
    <cellStyle name="Normal 8 2 2 4 2 4" xfId="16820"/>
    <cellStyle name="Normal 8 2 2 4 3" xfId="16821"/>
    <cellStyle name="Normal 8 2 2 4 3 2" xfId="16822"/>
    <cellStyle name="Normal 8 2 2 4 3 3" xfId="16823"/>
    <cellStyle name="Normal 8 2 2 4 4" xfId="16824"/>
    <cellStyle name="Normal 8 2 2 4 4 2" xfId="16825"/>
    <cellStyle name="Normal 8 2 2 4 4 3" xfId="16826"/>
    <cellStyle name="Normal 8 2 2 4 5" xfId="16827"/>
    <cellStyle name="Normal 8 2 2 4 6" xfId="16828"/>
    <cellStyle name="Normal 8 2 2 4 7" xfId="16829"/>
    <cellStyle name="Normal 8 2 2 5" xfId="16830"/>
    <cellStyle name="Normal 8 2 2 5 2" xfId="16831"/>
    <cellStyle name="Normal 8 2 2 5 2 2" xfId="16832"/>
    <cellStyle name="Normal 8 2 2 5 3" xfId="16833"/>
    <cellStyle name="Normal 8 2 2 5 4" xfId="16834"/>
    <cellStyle name="Normal 8 2 2 5 5" xfId="16835"/>
    <cellStyle name="Normal 8 2 2 6" xfId="16836"/>
    <cellStyle name="Normal 8 2 2 6 2" xfId="16837"/>
    <cellStyle name="Normal 8 2 2 6 2 2" xfId="16838"/>
    <cellStyle name="Normal 8 2 2 6 3" xfId="16839"/>
    <cellStyle name="Normal 8 2 2 6 4" xfId="16840"/>
    <cellStyle name="Normal 8 2 2 7" xfId="16841"/>
    <cellStyle name="Normal 8 2 2 7 2" xfId="16842"/>
    <cellStyle name="Normal 8 2 2 7 3" xfId="16843"/>
    <cellStyle name="Normal 8 2 2 8" xfId="16844"/>
    <cellStyle name="Normal 8 2 2 8 2" xfId="16845"/>
    <cellStyle name="Normal 8 2 2 8 3" xfId="16846"/>
    <cellStyle name="Normal 8 2 2 9" xfId="16847"/>
    <cellStyle name="Normal 8 2 3" xfId="16848"/>
    <cellStyle name="Normal 8 2 3 2" xfId="16849"/>
    <cellStyle name="Normal 8 2 3 2 2" xfId="16850"/>
    <cellStyle name="Normal 8 2 3 2 3" xfId="16851"/>
    <cellStyle name="Normal 8 2 3 3" xfId="16852"/>
    <cellStyle name="Normal 8 2 3 3 2" xfId="16853"/>
    <cellStyle name="Normal 8 2 3 4" xfId="16854"/>
    <cellStyle name="Normal 8 2 3 5" xfId="16855"/>
    <cellStyle name="Normal 8 2 4" xfId="16856"/>
    <cellStyle name="Normal 8 2 4 2" xfId="16857"/>
    <cellStyle name="Normal 8 2 4 2 2" xfId="16858"/>
    <cellStyle name="Normal 8 2 4 2 2 2" xfId="16859"/>
    <cellStyle name="Normal 8 2 4 2 2 3" xfId="16860"/>
    <cellStyle name="Normal 8 2 4 2 3" xfId="16861"/>
    <cellStyle name="Normal 8 2 4 2 4" xfId="16862"/>
    <cellStyle name="Normal 8 2 4 2 5" xfId="16863"/>
    <cellStyle name="Normal 8 2 4 3" xfId="16864"/>
    <cellStyle name="Normal 8 2 4 3 2" xfId="16865"/>
    <cellStyle name="Normal 8 2 4 3 2 2" xfId="16866"/>
    <cellStyle name="Normal 8 2 4 3 3" xfId="16867"/>
    <cellStyle name="Normal 8 2 4 3 4" xfId="16868"/>
    <cellStyle name="Normal 8 2 4 3 5" xfId="16869"/>
    <cellStyle name="Normal 8 2 4 4" xfId="16870"/>
    <cellStyle name="Normal 8 2 4 4 2" xfId="16871"/>
    <cellStyle name="Normal 8 2 4 4 3" xfId="16872"/>
    <cellStyle name="Normal 8 2 4 5" xfId="16873"/>
    <cellStyle name="Normal 8 2 4 5 2" xfId="16874"/>
    <cellStyle name="Normal 8 2 4 5 3" xfId="16875"/>
    <cellStyle name="Normal 8 2 4 6" xfId="16876"/>
    <cellStyle name="Normal 8 2 4 7" xfId="16877"/>
    <cellStyle name="Normal 8 2 4 8" xfId="16878"/>
    <cellStyle name="Normal 8 2 4 9" xfId="16879"/>
    <cellStyle name="Normal 8 2 5" xfId="16880"/>
    <cellStyle name="Normal 8 2 5 2" xfId="16881"/>
    <cellStyle name="Normal 8 2 5 2 2" xfId="16882"/>
    <cellStyle name="Normal 8 2 5 2 2 2" xfId="16883"/>
    <cellStyle name="Normal 8 2 5 2 2 3" xfId="16884"/>
    <cellStyle name="Normal 8 2 5 2 3" xfId="16885"/>
    <cellStyle name="Normal 8 2 5 2 4" xfId="16886"/>
    <cellStyle name="Normal 8 2 5 2 5" xfId="16887"/>
    <cellStyle name="Normal 8 2 5 3" xfId="16888"/>
    <cellStyle name="Normal 8 2 5 3 2" xfId="16889"/>
    <cellStyle name="Normal 8 2 5 3 2 2" xfId="16890"/>
    <cellStyle name="Normal 8 2 5 3 3" xfId="16891"/>
    <cellStyle name="Normal 8 2 5 3 4" xfId="16892"/>
    <cellStyle name="Normal 8 2 5 3 5" xfId="16893"/>
    <cellStyle name="Normal 8 2 5 4" xfId="16894"/>
    <cellStyle name="Normal 8 2 5 4 2" xfId="16895"/>
    <cellStyle name="Normal 8 2 5 4 3" xfId="16896"/>
    <cellStyle name="Normal 8 2 5 5" xfId="16897"/>
    <cellStyle name="Normal 8 2 5 5 2" xfId="16898"/>
    <cellStyle name="Normal 8 2 5 5 3" xfId="16899"/>
    <cellStyle name="Normal 8 2 5 6" xfId="16900"/>
    <cellStyle name="Normal 8 2 5 7" xfId="16901"/>
    <cellStyle name="Normal 8 2 5 8" xfId="16902"/>
    <cellStyle name="Normal 8 2 6" xfId="16903"/>
    <cellStyle name="Normal 8 2 6 2" xfId="16904"/>
    <cellStyle name="Normal 8 2 6 2 2" xfId="16905"/>
    <cellStyle name="Normal 8 2 6 2 2 2" xfId="16906"/>
    <cellStyle name="Normal 8 2 6 2 3" xfId="16907"/>
    <cellStyle name="Normal 8 2 6 2 4" xfId="16908"/>
    <cellStyle name="Normal 8 2 6 3" xfId="16909"/>
    <cellStyle name="Normal 8 2 6 3 2" xfId="16910"/>
    <cellStyle name="Normal 8 2 6 3 3" xfId="16911"/>
    <cellStyle name="Normal 8 2 6 4" xfId="16912"/>
    <cellStyle name="Normal 8 2 6 4 2" xfId="16913"/>
    <cellStyle name="Normal 8 2 6 4 3" xfId="16914"/>
    <cellStyle name="Normal 8 2 6 5" xfId="16915"/>
    <cellStyle name="Normal 8 2 6 6" xfId="16916"/>
    <cellStyle name="Normal 8 2 6 7" xfId="16917"/>
    <cellStyle name="Normal 8 2 7" xfId="16918"/>
    <cellStyle name="Normal 8 2 7 2" xfId="16919"/>
    <cellStyle name="Normal 8 2 7 2 2" xfId="16920"/>
    <cellStyle name="Normal 8 2 7 3" xfId="16921"/>
    <cellStyle name="Normal 8 2 7 4" xfId="16922"/>
    <cellStyle name="Normal 8 2 8" xfId="16923"/>
    <cellStyle name="Normal 8 2 8 2" xfId="16924"/>
    <cellStyle name="Normal 8 2 8 2 2" xfId="16925"/>
    <cellStyle name="Normal 8 2 8 3" xfId="16926"/>
    <cellStyle name="Normal 8 2 8 4" xfId="16927"/>
    <cellStyle name="Normal 8 2 9" xfId="16928"/>
    <cellStyle name="Normal 8 2 9 2" xfId="16929"/>
    <cellStyle name="Normal 8 2 9 3" xfId="16930"/>
    <cellStyle name="Normal 8 3" xfId="16931"/>
    <cellStyle name="Normal 8 3 10" xfId="16932"/>
    <cellStyle name="Normal 8 3 11" xfId="16933"/>
    <cellStyle name="Normal 8 3 12" xfId="16934"/>
    <cellStyle name="Normal 8 3 2" xfId="16935"/>
    <cellStyle name="Normal 8 3 2 2" xfId="16936"/>
    <cellStyle name="Normal 8 3 2 2 2" xfId="16937"/>
    <cellStyle name="Normal 8 3 2 2 2 2" xfId="16938"/>
    <cellStyle name="Normal 8 3 2 3" xfId="16939"/>
    <cellStyle name="Normal 8 3 2 3 2" xfId="16940"/>
    <cellStyle name="Normal 8 3 2 4" xfId="16941"/>
    <cellStyle name="Normal 8 3 2 4 2" xfId="16942"/>
    <cellStyle name="Normal 8 3 3" xfId="16943"/>
    <cellStyle name="Normal 8 3 3 2" xfId="16944"/>
    <cellStyle name="Normal 8 3 3 2 2" xfId="16945"/>
    <cellStyle name="Normal 8 3 3 2 2 2" xfId="16946"/>
    <cellStyle name="Normal 8 3 3 2 3" xfId="16947"/>
    <cellStyle name="Normal 8 3 3 2 4" xfId="16948"/>
    <cellStyle name="Normal 8 3 3 3" xfId="16949"/>
    <cellStyle name="Normal 8 3 3 3 2" xfId="16950"/>
    <cellStyle name="Normal 8 3 3 3 2 2" xfId="16951"/>
    <cellStyle name="Normal 8 3 3 3 3" xfId="16952"/>
    <cellStyle name="Normal 8 3 3 3 4" xfId="16953"/>
    <cellStyle name="Normal 8 3 3 4" xfId="16954"/>
    <cellStyle name="Normal 8 3 3 4 2" xfId="16955"/>
    <cellStyle name="Normal 8 3 3 4 3" xfId="16956"/>
    <cellStyle name="Normal 8 3 3 5" xfId="16957"/>
    <cellStyle name="Normal 8 3 3 5 2" xfId="16958"/>
    <cellStyle name="Normal 8 3 3 5 3" xfId="16959"/>
    <cellStyle name="Normal 8 3 3 6" xfId="16960"/>
    <cellStyle name="Normal 8 3 3 7" xfId="16961"/>
    <cellStyle name="Normal 8 3 4" xfId="16962"/>
    <cellStyle name="Normal 8 3 4 2" xfId="16963"/>
    <cellStyle name="Normal 8 3 4 2 2" xfId="16964"/>
    <cellStyle name="Normal 8 3 4 2 2 2" xfId="16965"/>
    <cellStyle name="Normal 8 3 4 2 3" xfId="16966"/>
    <cellStyle name="Normal 8 3 4 2 4" xfId="16967"/>
    <cellStyle name="Normal 8 3 4 3" xfId="16968"/>
    <cellStyle name="Normal 8 3 4 3 2" xfId="16969"/>
    <cellStyle name="Normal 8 3 4 3 3" xfId="16970"/>
    <cellStyle name="Normal 8 3 4 4" xfId="16971"/>
    <cellStyle name="Normal 8 3 4 4 2" xfId="16972"/>
    <cellStyle name="Normal 8 3 4 4 3" xfId="16973"/>
    <cellStyle name="Normal 8 3 4 5" xfId="16974"/>
    <cellStyle name="Normal 8 3 4 6" xfId="16975"/>
    <cellStyle name="Normal 8 3 5" xfId="16976"/>
    <cellStyle name="Normal 8 3 5 2" xfId="16977"/>
    <cellStyle name="Normal 8 3 5 2 2" xfId="16978"/>
    <cellStyle name="Normal 8 3 5 3" xfId="16979"/>
    <cellStyle name="Normal 8 3 5 4" xfId="16980"/>
    <cellStyle name="Normal 8 3 6" xfId="16981"/>
    <cellStyle name="Normal 8 3 6 2" xfId="16982"/>
    <cellStyle name="Normal 8 3 6 2 2" xfId="16983"/>
    <cellStyle name="Normal 8 3 6 3" xfId="16984"/>
    <cellStyle name="Normal 8 3 6 4" xfId="16985"/>
    <cellStyle name="Normal 8 3 7" xfId="16986"/>
    <cellStyle name="Normal 8 3 7 2" xfId="16987"/>
    <cellStyle name="Normal 8 3 7 3" xfId="16988"/>
    <cellStyle name="Normal 8 3 8" xfId="16989"/>
    <cellStyle name="Normal 8 3 8 2" xfId="16990"/>
    <cellStyle name="Normal 8 3 8 3" xfId="16991"/>
    <cellStyle name="Normal 8 3 9" xfId="16992"/>
    <cellStyle name="Normal 8 4" xfId="16993"/>
    <cellStyle name="Normal 8 4 2" xfId="16994"/>
    <cellStyle name="Normal 8 4 2 2" xfId="16995"/>
    <cellStyle name="Normal 8 4 2 3" xfId="16996"/>
    <cellStyle name="Normal 8 4 2 4" xfId="16997"/>
    <cellStyle name="Normal 8 4 3" xfId="16998"/>
    <cellStyle name="Normal 8 4 3 2" xfId="16999"/>
    <cellStyle name="Normal 8 4 3 2 2" xfId="17000"/>
    <cellStyle name="Normal 8 4 4" xfId="17001"/>
    <cellStyle name="Normal 8 4 4 2" xfId="17002"/>
    <cellStyle name="Normal 8 4 5" xfId="17003"/>
    <cellStyle name="Normal 8 5" xfId="17004"/>
    <cellStyle name="Normal 8 5 2" xfId="17005"/>
    <cellStyle name="Normal 8 5 2 2" xfId="17006"/>
    <cellStyle name="Normal 8 5 2 2 2" xfId="17007"/>
    <cellStyle name="Normal 8 5 2 2 3" xfId="17008"/>
    <cellStyle name="Normal 8 5 2 3" xfId="17009"/>
    <cellStyle name="Normal 8 5 2 4" xfId="17010"/>
    <cellStyle name="Normal 8 5 3" xfId="17011"/>
    <cellStyle name="Normal 8 5 3 2" xfId="17012"/>
    <cellStyle name="Normal 8 5 3 2 2" xfId="17013"/>
    <cellStyle name="Normal 8 5 3 3" xfId="17014"/>
    <cellStyle name="Normal 8 5 3 4" xfId="17015"/>
    <cellStyle name="Normal 8 5 3 5" xfId="17016"/>
    <cellStyle name="Normal 8 5 4" xfId="17017"/>
    <cellStyle name="Normal 8 5 4 2" xfId="17018"/>
    <cellStyle name="Normal 8 5 4 3" xfId="17019"/>
    <cellStyle name="Normal 8 5 5" xfId="17020"/>
    <cellStyle name="Normal 8 5 5 2" xfId="17021"/>
    <cellStyle name="Normal 8 5 5 3" xfId="17022"/>
    <cellStyle name="Normal 8 5 6" xfId="17023"/>
    <cellStyle name="Normal 8 5 7" xfId="17024"/>
    <cellStyle name="Normal 8 5 8" xfId="17025"/>
    <cellStyle name="Normal 8 5 9" xfId="17026"/>
    <cellStyle name="Normal 8 6" xfId="17027"/>
    <cellStyle name="Normal 8 6 2" xfId="17028"/>
    <cellStyle name="Normal 8 6 2 2" xfId="17029"/>
    <cellStyle name="Normal 8 6 2 2 2" xfId="17030"/>
    <cellStyle name="Normal 8 6 2 2 3" xfId="17031"/>
    <cellStyle name="Normal 8 6 2 3" xfId="17032"/>
    <cellStyle name="Normal 8 6 2 4" xfId="17033"/>
    <cellStyle name="Normal 8 6 2 5" xfId="17034"/>
    <cellStyle name="Normal 8 6 3" xfId="17035"/>
    <cellStyle name="Normal 8 6 3 2" xfId="17036"/>
    <cellStyle name="Normal 8 6 3 2 2" xfId="17037"/>
    <cellStyle name="Normal 8 6 3 3" xfId="17038"/>
    <cellStyle name="Normal 8 6 3 4" xfId="17039"/>
    <cellStyle name="Normal 8 6 3 5" xfId="17040"/>
    <cellStyle name="Normal 8 6 4" xfId="17041"/>
    <cellStyle name="Normal 8 6 4 2" xfId="17042"/>
    <cellStyle name="Normal 8 6 4 3" xfId="17043"/>
    <cellStyle name="Normal 8 6 5" xfId="17044"/>
    <cellStyle name="Normal 8 6 5 2" xfId="17045"/>
    <cellStyle name="Normal 8 6 5 3" xfId="17046"/>
    <cellStyle name="Normal 8 6 6" xfId="17047"/>
    <cellStyle name="Normal 8 6 7" xfId="17048"/>
    <cellStyle name="Normal 8 6 8" xfId="17049"/>
    <cellStyle name="Normal 8 6 9" xfId="17050"/>
    <cellStyle name="Normal 8 7" xfId="17051"/>
    <cellStyle name="Normal 8 7 2" xfId="17052"/>
    <cellStyle name="Normal 8 7 2 2" xfId="17053"/>
    <cellStyle name="Normal 8 7 2 2 2" xfId="17054"/>
    <cellStyle name="Normal 8 7 2 3" xfId="17055"/>
    <cellStyle name="Normal 8 7 2 4" xfId="17056"/>
    <cellStyle name="Normal 8 7 3" xfId="17057"/>
    <cellStyle name="Normal 8 7 3 2" xfId="17058"/>
    <cellStyle name="Normal 8 7 3 3" xfId="17059"/>
    <cellStyle name="Normal 8 7 4" xfId="17060"/>
    <cellStyle name="Normal 8 7 4 2" xfId="17061"/>
    <cellStyle name="Normal 8 7 4 3" xfId="17062"/>
    <cellStyle name="Normal 8 7 5" xfId="17063"/>
    <cellStyle name="Normal 8 7 6" xfId="17064"/>
    <cellStyle name="Normal 8 7 7" xfId="17065"/>
    <cellStyle name="Normal 8 8" xfId="17066"/>
    <cellStyle name="Normal 8 8 2" xfId="17067"/>
    <cellStyle name="Normal 8 8 2 2" xfId="17068"/>
    <cellStyle name="Normal 8 8 2 2 2" xfId="17069"/>
    <cellStyle name="Normal 8 8 2 3" xfId="17070"/>
    <cellStyle name="Normal 8 8 3" xfId="17071"/>
    <cellStyle name="Normal 8 8 3 2" xfId="17072"/>
    <cellStyle name="Normal 8 8 4" xfId="17073"/>
    <cellStyle name="Normal 8 8 5" xfId="17074"/>
    <cellStyle name="Normal 8 8 6" xfId="17075"/>
    <cellStyle name="Normal 8 9" xfId="17076"/>
    <cellStyle name="Normal 8 9 2" xfId="17077"/>
    <cellStyle name="Normal 8 9 2 2" xfId="17078"/>
    <cellStyle name="Normal 8 9 3" xfId="17079"/>
    <cellStyle name="Normal 8 9 4" xfId="17080"/>
    <cellStyle name="Normal 8 9 5" xfId="17081"/>
    <cellStyle name="Normal 8_Roll Forward 10-13" xfId="17082"/>
    <cellStyle name="Normal 9" xfId="17083"/>
    <cellStyle name="Normal 9 10" xfId="17084"/>
    <cellStyle name="Normal 9 2" xfId="17085"/>
    <cellStyle name="Normal 9 2 2" xfId="17086"/>
    <cellStyle name="Normal 9 2 2 2" xfId="17087"/>
    <cellStyle name="Normal 9 2 2 2 2" xfId="17088"/>
    <cellStyle name="Normal 9 2 2 2 2 2" xfId="17089"/>
    <cellStyle name="Normal 9 2 2 2 3" xfId="17090"/>
    <cellStyle name="Normal 9 2 2 2 4" xfId="17091"/>
    <cellStyle name="Normal 9 2 2 3" xfId="17092"/>
    <cellStyle name="Normal 9 2 2 3 2" xfId="17093"/>
    <cellStyle name="Normal 9 2 2 4" xfId="17094"/>
    <cellStyle name="Normal 9 2 2 5" xfId="17095"/>
    <cellStyle name="Normal 9 2 3" xfId="17096"/>
    <cellStyle name="Normal 9 2 3 2" xfId="17097"/>
    <cellStyle name="Normal 9 2 3 2 2" xfId="17098"/>
    <cellStyle name="Normal 9 2 3 2 2 2" xfId="17099"/>
    <cellStyle name="Normal 9 2 3 2 3" xfId="17100"/>
    <cellStyle name="Normal 9 2 3 3" xfId="17101"/>
    <cellStyle name="Normal 9 2 3 3 2" xfId="17102"/>
    <cellStyle name="Normal 9 2 3 4" xfId="17103"/>
    <cellStyle name="Normal 9 2 3 5" xfId="17104"/>
    <cellStyle name="Normal 9 2 4" xfId="17105"/>
    <cellStyle name="Normal 9 2 4 2" xfId="17106"/>
    <cellStyle name="Normal 9 2 4 2 2" xfId="17107"/>
    <cellStyle name="Normal 9 2 4 3" xfId="17108"/>
    <cellStyle name="Normal 9 2 5" xfId="17109"/>
    <cellStyle name="Normal 9 2 5 2" xfId="17110"/>
    <cellStyle name="Normal 9 2 5 2 2" xfId="17111"/>
    <cellStyle name="Normal 9 2 5 3" xfId="17112"/>
    <cellStyle name="Normal 9 2 5 4" xfId="17113"/>
    <cellStyle name="Normal 9 2 6" xfId="17114"/>
    <cellStyle name="Normal 9 2 6 2" xfId="17115"/>
    <cellStyle name="Normal 9 2 7" xfId="17116"/>
    <cellStyle name="Normal 9 2 7 2" xfId="17117"/>
    <cellStyle name="Normal 9 2 8" xfId="17118"/>
    <cellStyle name="Normal 9 2 9" xfId="17119"/>
    <cellStyle name="Normal 9 3" xfId="17120"/>
    <cellStyle name="Normal 9 3 2" xfId="17121"/>
    <cellStyle name="Normal 9 3 2 2" xfId="17122"/>
    <cellStyle name="Normal 9 3 2 2 2" xfId="17123"/>
    <cellStyle name="Normal 9 3 2 3" xfId="17124"/>
    <cellStyle name="Normal 9 3 2 4" xfId="17125"/>
    <cellStyle name="Normal 9 3 3" xfId="17126"/>
    <cellStyle name="Normal 9 3 3 2" xfId="17127"/>
    <cellStyle name="Normal 9 3 4" xfId="17128"/>
    <cellStyle name="Normal 9 3 5" xfId="17129"/>
    <cellStyle name="Normal 9 4" xfId="17130"/>
    <cellStyle name="Normal 9 4 2" xfId="17131"/>
    <cellStyle name="Normal 9 4 2 2" xfId="17132"/>
    <cellStyle name="Normal 9 4 2 2 2" xfId="17133"/>
    <cellStyle name="Normal 9 4 2 3" xfId="17134"/>
    <cellStyle name="Normal 9 4 3" xfId="17135"/>
    <cellStyle name="Normal 9 4 3 2" xfId="17136"/>
    <cellStyle name="Normal 9 4 4" xfId="17137"/>
    <cellStyle name="Normal 9 4 5" xfId="17138"/>
    <cellStyle name="Normal 9 5" xfId="17139"/>
    <cellStyle name="Normal 9 5 2" xfId="17140"/>
    <cellStyle name="Normal 9 5 2 2" xfId="17141"/>
    <cellStyle name="Normal 9 5 3" xfId="17142"/>
    <cellStyle name="Normal 9 6" xfId="17143"/>
    <cellStyle name="Normal 9 6 2" xfId="17144"/>
    <cellStyle name="Normal 9 6 2 2" xfId="17145"/>
    <cellStyle name="Normal 9 6 3" xfId="17146"/>
    <cellStyle name="Normal 9 6 4" xfId="17147"/>
    <cellStyle name="Normal 9 7" xfId="17148"/>
    <cellStyle name="Normal 9 7 2" xfId="17149"/>
    <cellStyle name="Normal 9 8" xfId="17150"/>
    <cellStyle name="Normal 9 8 2" xfId="17151"/>
    <cellStyle name="Normal 9 9" xfId="17152"/>
    <cellStyle name="Normal Date" xfId="17153"/>
    <cellStyle name="Normal Date 2" xfId="17154"/>
    <cellStyle name="Normal Date 2 2" xfId="17155"/>
    <cellStyle name="Normal Date 2 2 2" xfId="17156"/>
    <cellStyle name="Normal Date 2 3" xfId="17157"/>
    <cellStyle name="Normal Date 3" xfId="17158"/>
    <cellStyle name="Normal Date 3 2" xfId="17159"/>
    <cellStyle name="Normal Date 4" xfId="17160"/>
    <cellStyle name="Normal Date 4 2" xfId="17161"/>
    <cellStyle name="Normal Date 5" xfId="17162"/>
    <cellStyle name="Note" xfId="16" builtinId="10" customBuiltin="1"/>
    <cellStyle name="Note 10" xfId="17163"/>
    <cellStyle name="Note 10 10" xfId="17164"/>
    <cellStyle name="Note 10 10 2" xfId="17165"/>
    <cellStyle name="Note 10 11" xfId="17166"/>
    <cellStyle name="Note 10 11 2" xfId="17167"/>
    <cellStyle name="Note 10 12" xfId="17168"/>
    <cellStyle name="Note 10 13" xfId="17169"/>
    <cellStyle name="Note 10 2" xfId="17170"/>
    <cellStyle name="Note 10 2 10" xfId="17171"/>
    <cellStyle name="Note 10 2 10 2" xfId="17172"/>
    <cellStyle name="Note 10 2 11" xfId="17173"/>
    <cellStyle name="Note 10 2 12" xfId="17174"/>
    <cellStyle name="Note 10 2 2" xfId="17175"/>
    <cellStyle name="Note 10 2 2 10" xfId="17176"/>
    <cellStyle name="Note 10 2 2 2" xfId="17177"/>
    <cellStyle name="Note 10 2 2 2 2" xfId="17178"/>
    <cellStyle name="Note 10 2 2 2 2 2" xfId="17179"/>
    <cellStyle name="Note 10 2 2 2 2 2 2" xfId="17180"/>
    <cellStyle name="Note 10 2 2 2 2 2 2 2" xfId="17181"/>
    <cellStyle name="Note 10 2 2 2 2 2 3" xfId="17182"/>
    <cellStyle name="Note 10 2 2 2 2 2 4" xfId="17183"/>
    <cellStyle name="Note 10 2 2 2 2 3" xfId="17184"/>
    <cellStyle name="Note 10 2 2 2 2 3 2" xfId="17185"/>
    <cellStyle name="Note 10 2 2 2 2 4" xfId="17186"/>
    <cellStyle name="Note 10 2 2 2 2 5" xfId="17187"/>
    <cellStyle name="Note 10 2 2 2 3" xfId="17188"/>
    <cellStyle name="Note 10 2 2 2 3 2" xfId="17189"/>
    <cellStyle name="Note 10 2 2 2 3 2 2" xfId="17190"/>
    <cellStyle name="Note 10 2 2 2 3 3" xfId="17191"/>
    <cellStyle name="Note 10 2 2 2 3 4" xfId="17192"/>
    <cellStyle name="Note 10 2 2 2 4" xfId="17193"/>
    <cellStyle name="Note 10 2 2 2 4 2" xfId="17194"/>
    <cellStyle name="Note 10 2 2 2 4 2 2" xfId="17195"/>
    <cellStyle name="Note 10 2 2 2 4 3" xfId="17196"/>
    <cellStyle name="Note 10 2 2 2 5" xfId="17197"/>
    <cellStyle name="Note 10 2 2 2 5 2" xfId="17198"/>
    <cellStyle name="Note 10 2 2 2 5 2 2" xfId="17199"/>
    <cellStyle name="Note 10 2 2 2 5 3" xfId="17200"/>
    <cellStyle name="Note 10 2 2 2 6" xfId="17201"/>
    <cellStyle name="Note 10 2 2 2 6 2" xfId="17202"/>
    <cellStyle name="Note 10 2 2 2 7" xfId="17203"/>
    <cellStyle name="Note 10 2 2 2 8" xfId="17204"/>
    <cellStyle name="Note 10 2 2 3" xfId="17205"/>
    <cellStyle name="Note 10 2 2 3 2" xfId="17206"/>
    <cellStyle name="Note 10 2 2 3 2 2" xfId="17207"/>
    <cellStyle name="Note 10 2 2 3 2 2 2" xfId="17208"/>
    <cellStyle name="Note 10 2 2 3 2 2 3" xfId="17209"/>
    <cellStyle name="Note 10 2 2 3 2 3" xfId="17210"/>
    <cellStyle name="Note 10 2 2 3 2 4" xfId="17211"/>
    <cellStyle name="Note 10 2 2 3 3" xfId="17212"/>
    <cellStyle name="Note 10 2 2 3 3 2" xfId="17213"/>
    <cellStyle name="Note 10 2 2 3 3 2 2" xfId="17214"/>
    <cellStyle name="Note 10 2 2 3 3 3" xfId="17215"/>
    <cellStyle name="Note 10 2 2 3 3 4" xfId="17216"/>
    <cellStyle name="Note 10 2 2 3 4" xfId="17217"/>
    <cellStyle name="Note 10 2 2 3 4 2" xfId="17218"/>
    <cellStyle name="Note 10 2 2 3 4 2 2" xfId="17219"/>
    <cellStyle name="Note 10 2 2 3 4 3" xfId="17220"/>
    <cellStyle name="Note 10 2 2 3 5" xfId="17221"/>
    <cellStyle name="Note 10 2 2 3 5 2" xfId="17222"/>
    <cellStyle name="Note 10 2 2 3 5 2 2" xfId="17223"/>
    <cellStyle name="Note 10 2 2 3 5 3" xfId="17224"/>
    <cellStyle name="Note 10 2 2 3 6" xfId="17225"/>
    <cellStyle name="Note 10 2 2 3 6 2" xfId="17226"/>
    <cellStyle name="Note 10 2 2 3 7" xfId="17227"/>
    <cellStyle name="Note 10 2 2 3 8" xfId="17228"/>
    <cellStyle name="Note 10 2 2 4" xfId="17229"/>
    <cellStyle name="Note 10 2 2 4 2" xfId="17230"/>
    <cellStyle name="Note 10 2 2 4 2 2" xfId="17231"/>
    <cellStyle name="Note 10 2 2 4 2 2 2" xfId="17232"/>
    <cellStyle name="Note 10 2 2 4 2 3" xfId="17233"/>
    <cellStyle name="Note 10 2 2 4 2 4" xfId="17234"/>
    <cellStyle name="Note 10 2 2 4 3" xfId="17235"/>
    <cellStyle name="Note 10 2 2 4 3 2" xfId="17236"/>
    <cellStyle name="Note 10 2 2 4 4" xfId="17237"/>
    <cellStyle name="Note 10 2 2 4 5" xfId="17238"/>
    <cellStyle name="Note 10 2 2 5" xfId="17239"/>
    <cellStyle name="Note 10 2 2 5 2" xfId="17240"/>
    <cellStyle name="Note 10 2 2 5 2 2" xfId="17241"/>
    <cellStyle name="Note 10 2 2 5 3" xfId="17242"/>
    <cellStyle name="Note 10 2 2 5 4" xfId="17243"/>
    <cellStyle name="Note 10 2 2 6" xfId="17244"/>
    <cellStyle name="Note 10 2 2 6 2" xfId="17245"/>
    <cellStyle name="Note 10 2 2 6 2 2" xfId="17246"/>
    <cellStyle name="Note 10 2 2 6 3" xfId="17247"/>
    <cellStyle name="Note 10 2 2 7" xfId="17248"/>
    <cellStyle name="Note 10 2 2 7 2" xfId="17249"/>
    <cellStyle name="Note 10 2 2 7 2 2" xfId="17250"/>
    <cellStyle name="Note 10 2 2 7 3" xfId="17251"/>
    <cellStyle name="Note 10 2 2 8" xfId="17252"/>
    <cellStyle name="Note 10 2 2 8 2" xfId="17253"/>
    <cellStyle name="Note 10 2 2 9" xfId="17254"/>
    <cellStyle name="Note 10 2 3" xfId="17255"/>
    <cellStyle name="Note 10 2 3 2" xfId="17256"/>
    <cellStyle name="Note 10 2 3 2 2" xfId="17257"/>
    <cellStyle name="Note 10 2 3 2 2 2" xfId="17258"/>
    <cellStyle name="Note 10 2 3 2 2 2 2" xfId="17259"/>
    <cellStyle name="Note 10 2 3 2 2 3" xfId="17260"/>
    <cellStyle name="Note 10 2 3 2 2 4" xfId="17261"/>
    <cellStyle name="Note 10 2 3 2 3" xfId="17262"/>
    <cellStyle name="Note 10 2 3 2 3 2" xfId="17263"/>
    <cellStyle name="Note 10 2 3 2 4" xfId="17264"/>
    <cellStyle name="Note 10 2 3 2 5" xfId="17265"/>
    <cellStyle name="Note 10 2 3 3" xfId="17266"/>
    <cellStyle name="Note 10 2 3 3 2" xfId="17267"/>
    <cellStyle name="Note 10 2 3 3 2 2" xfId="17268"/>
    <cellStyle name="Note 10 2 3 3 3" xfId="17269"/>
    <cellStyle name="Note 10 2 3 3 4" xfId="17270"/>
    <cellStyle name="Note 10 2 3 4" xfId="17271"/>
    <cellStyle name="Note 10 2 3 4 2" xfId="17272"/>
    <cellStyle name="Note 10 2 3 4 2 2" xfId="17273"/>
    <cellStyle name="Note 10 2 3 4 3" xfId="17274"/>
    <cellStyle name="Note 10 2 3 5" xfId="17275"/>
    <cellStyle name="Note 10 2 3 5 2" xfId="17276"/>
    <cellStyle name="Note 10 2 3 5 2 2" xfId="17277"/>
    <cellStyle name="Note 10 2 3 5 3" xfId="17278"/>
    <cellStyle name="Note 10 2 3 6" xfId="17279"/>
    <cellStyle name="Note 10 2 3 6 2" xfId="17280"/>
    <cellStyle name="Note 10 2 3 7" xfId="17281"/>
    <cellStyle name="Note 10 2 3 8" xfId="17282"/>
    <cellStyle name="Note 10 2 4" xfId="17283"/>
    <cellStyle name="Note 10 2 4 2" xfId="17284"/>
    <cellStyle name="Note 10 2 4 2 2" xfId="17285"/>
    <cellStyle name="Note 10 2 4 2 2 2" xfId="17286"/>
    <cellStyle name="Note 10 2 4 2 2 3" xfId="17287"/>
    <cellStyle name="Note 10 2 4 2 3" xfId="17288"/>
    <cellStyle name="Note 10 2 4 2 4" xfId="17289"/>
    <cellStyle name="Note 10 2 4 3" xfId="17290"/>
    <cellStyle name="Note 10 2 4 3 2" xfId="17291"/>
    <cellStyle name="Note 10 2 4 3 2 2" xfId="17292"/>
    <cellStyle name="Note 10 2 4 3 3" xfId="17293"/>
    <cellStyle name="Note 10 2 4 3 4" xfId="17294"/>
    <cellStyle name="Note 10 2 4 4" xfId="17295"/>
    <cellStyle name="Note 10 2 4 4 2" xfId="17296"/>
    <cellStyle name="Note 10 2 4 4 2 2" xfId="17297"/>
    <cellStyle name="Note 10 2 4 4 3" xfId="17298"/>
    <cellStyle name="Note 10 2 4 5" xfId="17299"/>
    <cellStyle name="Note 10 2 4 5 2" xfId="17300"/>
    <cellStyle name="Note 10 2 4 5 2 2" xfId="17301"/>
    <cellStyle name="Note 10 2 4 5 3" xfId="17302"/>
    <cellStyle name="Note 10 2 4 6" xfId="17303"/>
    <cellStyle name="Note 10 2 4 6 2" xfId="17304"/>
    <cellStyle name="Note 10 2 4 7" xfId="17305"/>
    <cellStyle name="Note 10 2 4 8" xfId="17306"/>
    <cellStyle name="Note 10 2 5" xfId="17307"/>
    <cellStyle name="Note 10 2 5 2" xfId="17308"/>
    <cellStyle name="Note 10 2 5 2 2" xfId="17309"/>
    <cellStyle name="Note 10 2 5 2 2 2" xfId="17310"/>
    <cellStyle name="Note 10 2 5 2 3" xfId="17311"/>
    <cellStyle name="Note 10 2 5 2 4" xfId="17312"/>
    <cellStyle name="Note 10 2 5 3" xfId="17313"/>
    <cellStyle name="Note 10 2 5 3 2" xfId="17314"/>
    <cellStyle name="Note 10 2 5 4" xfId="17315"/>
    <cellStyle name="Note 10 2 5 5" xfId="17316"/>
    <cellStyle name="Note 10 2 6" xfId="17317"/>
    <cellStyle name="Note 10 2 6 2" xfId="17318"/>
    <cellStyle name="Note 10 2 6 2 2" xfId="17319"/>
    <cellStyle name="Note 10 2 6 3" xfId="17320"/>
    <cellStyle name="Note 10 2 6 4" xfId="17321"/>
    <cellStyle name="Note 10 2 7" xfId="17322"/>
    <cellStyle name="Note 10 2 7 2" xfId="17323"/>
    <cellStyle name="Note 10 2 7 2 2" xfId="17324"/>
    <cellStyle name="Note 10 2 7 3" xfId="17325"/>
    <cellStyle name="Note 10 2 8" xfId="17326"/>
    <cellStyle name="Note 10 2 8 2" xfId="17327"/>
    <cellStyle name="Note 10 2 8 2 2" xfId="17328"/>
    <cellStyle name="Note 10 2 8 3" xfId="17329"/>
    <cellStyle name="Note 10 2 9" xfId="17330"/>
    <cellStyle name="Note 10 2 9 2" xfId="17331"/>
    <cellStyle name="Note 10 3" xfId="17332"/>
    <cellStyle name="Note 10 3 10" xfId="17333"/>
    <cellStyle name="Note 10 3 2" xfId="17334"/>
    <cellStyle name="Note 10 3 2 2" xfId="17335"/>
    <cellStyle name="Note 10 3 2 2 2" xfId="17336"/>
    <cellStyle name="Note 10 3 2 2 2 2" xfId="17337"/>
    <cellStyle name="Note 10 3 2 2 2 2 2" xfId="17338"/>
    <cellStyle name="Note 10 3 2 2 2 3" xfId="17339"/>
    <cellStyle name="Note 10 3 2 2 2 4" xfId="17340"/>
    <cellStyle name="Note 10 3 2 2 3" xfId="17341"/>
    <cellStyle name="Note 10 3 2 2 3 2" xfId="17342"/>
    <cellStyle name="Note 10 3 2 2 4" xfId="17343"/>
    <cellStyle name="Note 10 3 2 2 5" xfId="17344"/>
    <cellStyle name="Note 10 3 2 3" xfId="17345"/>
    <cellStyle name="Note 10 3 2 3 2" xfId="17346"/>
    <cellStyle name="Note 10 3 2 3 2 2" xfId="17347"/>
    <cellStyle name="Note 10 3 2 3 3" xfId="17348"/>
    <cellStyle name="Note 10 3 2 3 4" xfId="17349"/>
    <cellStyle name="Note 10 3 2 4" xfId="17350"/>
    <cellStyle name="Note 10 3 2 4 2" xfId="17351"/>
    <cellStyle name="Note 10 3 2 4 2 2" xfId="17352"/>
    <cellStyle name="Note 10 3 2 4 3" xfId="17353"/>
    <cellStyle name="Note 10 3 2 5" xfId="17354"/>
    <cellStyle name="Note 10 3 2 5 2" xfId="17355"/>
    <cellStyle name="Note 10 3 2 5 2 2" xfId="17356"/>
    <cellStyle name="Note 10 3 2 5 3" xfId="17357"/>
    <cellStyle name="Note 10 3 2 6" xfId="17358"/>
    <cellStyle name="Note 10 3 2 6 2" xfId="17359"/>
    <cellStyle name="Note 10 3 2 7" xfId="17360"/>
    <cellStyle name="Note 10 3 2 8" xfId="17361"/>
    <cellStyle name="Note 10 3 3" xfId="17362"/>
    <cellStyle name="Note 10 3 3 2" xfId="17363"/>
    <cellStyle name="Note 10 3 3 2 2" xfId="17364"/>
    <cellStyle name="Note 10 3 3 2 2 2" xfId="17365"/>
    <cellStyle name="Note 10 3 3 2 2 3" xfId="17366"/>
    <cellStyle name="Note 10 3 3 2 3" xfId="17367"/>
    <cellStyle name="Note 10 3 3 2 4" xfId="17368"/>
    <cellStyle name="Note 10 3 3 3" xfId="17369"/>
    <cellStyle name="Note 10 3 3 3 2" xfId="17370"/>
    <cellStyle name="Note 10 3 3 3 2 2" xfId="17371"/>
    <cellStyle name="Note 10 3 3 3 3" xfId="17372"/>
    <cellStyle name="Note 10 3 3 3 4" xfId="17373"/>
    <cellStyle name="Note 10 3 3 4" xfId="17374"/>
    <cellStyle name="Note 10 3 3 4 2" xfId="17375"/>
    <cellStyle name="Note 10 3 3 4 2 2" xfId="17376"/>
    <cellStyle name="Note 10 3 3 4 3" xfId="17377"/>
    <cellStyle name="Note 10 3 3 5" xfId="17378"/>
    <cellStyle name="Note 10 3 3 5 2" xfId="17379"/>
    <cellStyle name="Note 10 3 3 5 2 2" xfId="17380"/>
    <cellStyle name="Note 10 3 3 5 3" xfId="17381"/>
    <cellStyle name="Note 10 3 3 6" xfId="17382"/>
    <cellStyle name="Note 10 3 3 6 2" xfId="17383"/>
    <cellStyle name="Note 10 3 3 7" xfId="17384"/>
    <cellStyle name="Note 10 3 3 8" xfId="17385"/>
    <cellStyle name="Note 10 3 4" xfId="17386"/>
    <cellStyle name="Note 10 3 4 2" xfId="17387"/>
    <cellStyle name="Note 10 3 4 2 2" xfId="17388"/>
    <cellStyle name="Note 10 3 4 2 2 2" xfId="17389"/>
    <cellStyle name="Note 10 3 4 2 3" xfId="17390"/>
    <cellStyle name="Note 10 3 4 2 4" xfId="17391"/>
    <cellStyle name="Note 10 3 4 3" xfId="17392"/>
    <cellStyle name="Note 10 3 4 3 2" xfId="17393"/>
    <cellStyle name="Note 10 3 4 4" xfId="17394"/>
    <cellStyle name="Note 10 3 4 5" xfId="17395"/>
    <cellStyle name="Note 10 3 5" xfId="17396"/>
    <cellStyle name="Note 10 3 5 2" xfId="17397"/>
    <cellStyle name="Note 10 3 5 2 2" xfId="17398"/>
    <cellStyle name="Note 10 3 5 3" xfId="17399"/>
    <cellStyle name="Note 10 3 5 4" xfId="17400"/>
    <cellStyle name="Note 10 3 6" xfId="17401"/>
    <cellStyle name="Note 10 3 6 2" xfId="17402"/>
    <cellStyle name="Note 10 3 6 2 2" xfId="17403"/>
    <cellStyle name="Note 10 3 6 3" xfId="17404"/>
    <cellStyle name="Note 10 3 7" xfId="17405"/>
    <cellStyle name="Note 10 3 7 2" xfId="17406"/>
    <cellStyle name="Note 10 3 7 2 2" xfId="17407"/>
    <cellStyle name="Note 10 3 7 3" xfId="17408"/>
    <cellStyle name="Note 10 3 8" xfId="17409"/>
    <cellStyle name="Note 10 3 8 2" xfId="17410"/>
    <cellStyle name="Note 10 3 9" xfId="17411"/>
    <cellStyle name="Note 10 4" xfId="17412"/>
    <cellStyle name="Note 10 4 2" xfId="17413"/>
    <cellStyle name="Note 10 4 2 2" xfId="17414"/>
    <cellStyle name="Note 10 4 2 2 2" xfId="17415"/>
    <cellStyle name="Note 10 4 2 2 2 2" xfId="17416"/>
    <cellStyle name="Note 10 4 2 2 3" xfId="17417"/>
    <cellStyle name="Note 10 4 2 2 4" xfId="17418"/>
    <cellStyle name="Note 10 4 2 3" xfId="17419"/>
    <cellStyle name="Note 10 4 2 3 2" xfId="17420"/>
    <cellStyle name="Note 10 4 2 4" xfId="17421"/>
    <cellStyle name="Note 10 4 2 5" xfId="17422"/>
    <cellStyle name="Note 10 4 3" xfId="17423"/>
    <cellStyle name="Note 10 4 3 2" xfId="17424"/>
    <cellStyle name="Note 10 4 3 2 2" xfId="17425"/>
    <cellStyle name="Note 10 4 3 3" xfId="17426"/>
    <cellStyle name="Note 10 4 3 4" xfId="17427"/>
    <cellStyle name="Note 10 4 4" xfId="17428"/>
    <cellStyle name="Note 10 4 4 2" xfId="17429"/>
    <cellStyle name="Note 10 4 4 2 2" xfId="17430"/>
    <cellStyle name="Note 10 4 4 3" xfId="17431"/>
    <cellStyle name="Note 10 4 5" xfId="17432"/>
    <cellStyle name="Note 10 4 5 2" xfId="17433"/>
    <cellStyle name="Note 10 4 5 2 2" xfId="17434"/>
    <cellStyle name="Note 10 4 5 3" xfId="17435"/>
    <cellStyle name="Note 10 4 6" xfId="17436"/>
    <cellStyle name="Note 10 4 6 2" xfId="17437"/>
    <cellStyle name="Note 10 4 7" xfId="17438"/>
    <cellStyle name="Note 10 4 8" xfId="17439"/>
    <cellStyle name="Note 10 5" xfId="17440"/>
    <cellStyle name="Note 10 5 2" xfId="17441"/>
    <cellStyle name="Note 10 5 2 2" xfId="17442"/>
    <cellStyle name="Note 10 5 2 2 2" xfId="17443"/>
    <cellStyle name="Note 10 5 2 2 3" xfId="17444"/>
    <cellStyle name="Note 10 5 2 3" xfId="17445"/>
    <cellStyle name="Note 10 5 2 4" xfId="17446"/>
    <cellStyle name="Note 10 5 3" xfId="17447"/>
    <cellStyle name="Note 10 5 3 2" xfId="17448"/>
    <cellStyle name="Note 10 5 3 2 2" xfId="17449"/>
    <cellStyle name="Note 10 5 3 3" xfId="17450"/>
    <cellStyle name="Note 10 5 3 4" xfId="17451"/>
    <cellStyle name="Note 10 5 4" xfId="17452"/>
    <cellStyle name="Note 10 5 4 2" xfId="17453"/>
    <cellStyle name="Note 10 5 4 2 2" xfId="17454"/>
    <cellStyle name="Note 10 5 4 3" xfId="17455"/>
    <cellStyle name="Note 10 5 5" xfId="17456"/>
    <cellStyle name="Note 10 5 5 2" xfId="17457"/>
    <cellStyle name="Note 10 5 5 2 2" xfId="17458"/>
    <cellStyle name="Note 10 5 5 3" xfId="17459"/>
    <cellStyle name="Note 10 5 6" xfId="17460"/>
    <cellStyle name="Note 10 5 6 2" xfId="17461"/>
    <cellStyle name="Note 10 5 7" xfId="17462"/>
    <cellStyle name="Note 10 5 8" xfId="17463"/>
    <cellStyle name="Note 10 6" xfId="17464"/>
    <cellStyle name="Note 10 6 2" xfId="17465"/>
    <cellStyle name="Note 10 6 2 2" xfId="17466"/>
    <cellStyle name="Note 10 6 2 2 2" xfId="17467"/>
    <cellStyle name="Note 10 6 2 3" xfId="17468"/>
    <cellStyle name="Note 10 6 2 4" xfId="17469"/>
    <cellStyle name="Note 10 6 3" xfId="17470"/>
    <cellStyle name="Note 10 6 3 2" xfId="17471"/>
    <cellStyle name="Note 10 6 4" xfId="17472"/>
    <cellStyle name="Note 10 6 5" xfId="17473"/>
    <cellStyle name="Note 10 7" xfId="17474"/>
    <cellStyle name="Note 10 7 2" xfId="17475"/>
    <cellStyle name="Note 10 7 2 2" xfId="17476"/>
    <cellStyle name="Note 10 7 3" xfId="17477"/>
    <cellStyle name="Note 10 7 4" xfId="17478"/>
    <cellStyle name="Note 10 8" xfId="17479"/>
    <cellStyle name="Note 10 8 2" xfId="17480"/>
    <cellStyle name="Note 10 8 2 2" xfId="17481"/>
    <cellStyle name="Note 10 8 3" xfId="17482"/>
    <cellStyle name="Note 10 9" xfId="17483"/>
    <cellStyle name="Note 10 9 2" xfId="17484"/>
    <cellStyle name="Note 10 9 2 2" xfId="17485"/>
    <cellStyle name="Note 10 9 3" xfId="17486"/>
    <cellStyle name="Note 11" xfId="17487"/>
    <cellStyle name="Note 11 10" xfId="17488"/>
    <cellStyle name="Note 11 10 2" xfId="17489"/>
    <cellStyle name="Note 11 11" xfId="17490"/>
    <cellStyle name="Note 11 11 2" xfId="17491"/>
    <cellStyle name="Note 11 12" xfId="17492"/>
    <cellStyle name="Note 11 13" xfId="17493"/>
    <cellStyle name="Note 11 2" xfId="17494"/>
    <cellStyle name="Note 11 2 10" xfId="17495"/>
    <cellStyle name="Note 11 2 10 2" xfId="17496"/>
    <cellStyle name="Note 11 2 11" xfId="17497"/>
    <cellStyle name="Note 11 2 12" xfId="17498"/>
    <cellStyle name="Note 11 2 2" xfId="17499"/>
    <cellStyle name="Note 11 2 2 10" xfId="17500"/>
    <cellStyle name="Note 11 2 2 2" xfId="17501"/>
    <cellStyle name="Note 11 2 2 2 2" xfId="17502"/>
    <cellStyle name="Note 11 2 2 2 2 2" xfId="17503"/>
    <cellStyle name="Note 11 2 2 2 2 2 2" xfId="17504"/>
    <cellStyle name="Note 11 2 2 2 2 2 2 2" xfId="17505"/>
    <cellStyle name="Note 11 2 2 2 2 2 3" xfId="17506"/>
    <cellStyle name="Note 11 2 2 2 2 2 4" xfId="17507"/>
    <cellStyle name="Note 11 2 2 2 2 3" xfId="17508"/>
    <cellStyle name="Note 11 2 2 2 2 3 2" xfId="17509"/>
    <cellStyle name="Note 11 2 2 2 2 4" xfId="17510"/>
    <cellStyle name="Note 11 2 2 2 2 5" xfId="17511"/>
    <cellStyle name="Note 11 2 2 2 3" xfId="17512"/>
    <cellStyle name="Note 11 2 2 2 3 2" xfId="17513"/>
    <cellStyle name="Note 11 2 2 2 3 2 2" xfId="17514"/>
    <cellStyle name="Note 11 2 2 2 3 3" xfId="17515"/>
    <cellStyle name="Note 11 2 2 2 3 4" xfId="17516"/>
    <cellStyle name="Note 11 2 2 2 4" xfId="17517"/>
    <cellStyle name="Note 11 2 2 2 4 2" xfId="17518"/>
    <cellStyle name="Note 11 2 2 2 4 2 2" xfId="17519"/>
    <cellStyle name="Note 11 2 2 2 4 3" xfId="17520"/>
    <cellStyle name="Note 11 2 2 2 5" xfId="17521"/>
    <cellStyle name="Note 11 2 2 2 5 2" xfId="17522"/>
    <cellStyle name="Note 11 2 2 2 5 2 2" xfId="17523"/>
    <cellStyle name="Note 11 2 2 2 5 3" xfId="17524"/>
    <cellStyle name="Note 11 2 2 2 6" xfId="17525"/>
    <cellStyle name="Note 11 2 2 2 6 2" xfId="17526"/>
    <cellStyle name="Note 11 2 2 2 7" xfId="17527"/>
    <cellStyle name="Note 11 2 2 2 8" xfId="17528"/>
    <cellStyle name="Note 11 2 2 3" xfId="17529"/>
    <cellStyle name="Note 11 2 2 3 2" xfId="17530"/>
    <cellStyle name="Note 11 2 2 3 2 2" xfId="17531"/>
    <cellStyle name="Note 11 2 2 3 2 2 2" xfId="17532"/>
    <cellStyle name="Note 11 2 2 3 2 2 3" xfId="17533"/>
    <cellStyle name="Note 11 2 2 3 2 3" xfId="17534"/>
    <cellStyle name="Note 11 2 2 3 2 4" xfId="17535"/>
    <cellStyle name="Note 11 2 2 3 3" xfId="17536"/>
    <cellStyle name="Note 11 2 2 3 3 2" xfId="17537"/>
    <cellStyle name="Note 11 2 2 3 3 2 2" xfId="17538"/>
    <cellStyle name="Note 11 2 2 3 3 3" xfId="17539"/>
    <cellStyle name="Note 11 2 2 3 3 4" xfId="17540"/>
    <cellStyle name="Note 11 2 2 3 4" xfId="17541"/>
    <cellStyle name="Note 11 2 2 3 4 2" xfId="17542"/>
    <cellStyle name="Note 11 2 2 3 4 2 2" xfId="17543"/>
    <cellStyle name="Note 11 2 2 3 4 3" xfId="17544"/>
    <cellStyle name="Note 11 2 2 3 5" xfId="17545"/>
    <cellStyle name="Note 11 2 2 3 5 2" xfId="17546"/>
    <cellStyle name="Note 11 2 2 3 5 2 2" xfId="17547"/>
    <cellStyle name="Note 11 2 2 3 5 3" xfId="17548"/>
    <cellStyle name="Note 11 2 2 3 6" xfId="17549"/>
    <cellStyle name="Note 11 2 2 3 6 2" xfId="17550"/>
    <cellStyle name="Note 11 2 2 3 7" xfId="17551"/>
    <cellStyle name="Note 11 2 2 3 8" xfId="17552"/>
    <cellStyle name="Note 11 2 2 4" xfId="17553"/>
    <cellStyle name="Note 11 2 2 4 2" xfId="17554"/>
    <cellStyle name="Note 11 2 2 4 2 2" xfId="17555"/>
    <cellStyle name="Note 11 2 2 4 2 2 2" xfId="17556"/>
    <cellStyle name="Note 11 2 2 4 2 3" xfId="17557"/>
    <cellStyle name="Note 11 2 2 4 2 4" xfId="17558"/>
    <cellStyle name="Note 11 2 2 4 3" xfId="17559"/>
    <cellStyle name="Note 11 2 2 4 3 2" xfId="17560"/>
    <cellStyle name="Note 11 2 2 4 4" xfId="17561"/>
    <cellStyle name="Note 11 2 2 4 5" xfId="17562"/>
    <cellStyle name="Note 11 2 2 5" xfId="17563"/>
    <cellStyle name="Note 11 2 2 5 2" xfId="17564"/>
    <cellStyle name="Note 11 2 2 5 2 2" xfId="17565"/>
    <cellStyle name="Note 11 2 2 5 3" xfId="17566"/>
    <cellStyle name="Note 11 2 2 5 4" xfId="17567"/>
    <cellStyle name="Note 11 2 2 6" xfId="17568"/>
    <cellStyle name="Note 11 2 2 6 2" xfId="17569"/>
    <cellStyle name="Note 11 2 2 6 2 2" xfId="17570"/>
    <cellStyle name="Note 11 2 2 6 3" xfId="17571"/>
    <cellStyle name="Note 11 2 2 7" xfId="17572"/>
    <cellStyle name="Note 11 2 2 7 2" xfId="17573"/>
    <cellStyle name="Note 11 2 2 7 2 2" xfId="17574"/>
    <cellStyle name="Note 11 2 2 7 3" xfId="17575"/>
    <cellStyle name="Note 11 2 2 8" xfId="17576"/>
    <cellStyle name="Note 11 2 2 8 2" xfId="17577"/>
    <cellStyle name="Note 11 2 2 9" xfId="17578"/>
    <cellStyle name="Note 11 2 3" xfId="17579"/>
    <cellStyle name="Note 11 2 3 2" xfId="17580"/>
    <cellStyle name="Note 11 2 3 2 2" xfId="17581"/>
    <cellStyle name="Note 11 2 3 2 2 2" xfId="17582"/>
    <cellStyle name="Note 11 2 3 2 2 2 2" xfId="17583"/>
    <cellStyle name="Note 11 2 3 2 2 3" xfId="17584"/>
    <cellStyle name="Note 11 2 3 2 2 4" xfId="17585"/>
    <cellStyle name="Note 11 2 3 2 3" xfId="17586"/>
    <cellStyle name="Note 11 2 3 2 3 2" xfId="17587"/>
    <cellStyle name="Note 11 2 3 2 4" xfId="17588"/>
    <cellStyle name="Note 11 2 3 2 5" xfId="17589"/>
    <cellStyle name="Note 11 2 3 3" xfId="17590"/>
    <cellStyle name="Note 11 2 3 3 2" xfId="17591"/>
    <cellStyle name="Note 11 2 3 3 2 2" xfId="17592"/>
    <cellStyle name="Note 11 2 3 3 3" xfId="17593"/>
    <cellStyle name="Note 11 2 3 3 4" xfId="17594"/>
    <cellStyle name="Note 11 2 3 4" xfId="17595"/>
    <cellStyle name="Note 11 2 3 4 2" xfId="17596"/>
    <cellStyle name="Note 11 2 3 4 2 2" xfId="17597"/>
    <cellStyle name="Note 11 2 3 4 3" xfId="17598"/>
    <cellStyle name="Note 11 2 3 5" xfId="17599"/>
    <cellStyle name="Note 11 2 3 5 2" xfId="17600"/>
    <cellStyle name="Note 11 2 3 5 2 2" xfId="17601"/>
    <cellStyle name="Note 11 2 3 5 3" xfId="17602"/>
    <cellStyle name="Note 11 2 3 6" xfId="17603"/>
    <cellStyle name="Note 11 2 3 6 2" xfId="17604"/>
    <cellStyle name="Note 11 2 3 7" xfId="17605"/>
    <cellStyle name="Note 11 2 3 8" xfId="17606"/>
    <cellStyle name="Note 11 2 4" xfId="17607"/>
    <cellStyle name="Note 11 2 4 2" xfId="17608"/>
    <cellStyle name="Note 11 2 4 2 2" xfId="17609"/>
    <cellStyle name="Note 11 2 4 2 2 2" xfId="17610"/>
    <cellStyle name="Note 11 2 4 2 2 3" xfId="17611"/>
    <cellStyle name="Note 11 2 4 2 3" xfId="17612"/>
    <cellStyle name="Note 11 2 4 2 4" xfId="17613"/>
    <cellStyle name="Note 11 2 4 3" xfId="17614"/>
    <cellStyle name="Note 11 2 4 3 2" xfId="17615"/>
    <cellStyle name="Note 11 2 4 3 2 2" xfId="17616"/>
    <cellStyle name="Note 11 2 4 3 3" xfId="17617"/>
    <cellStyle name="Note 11 2 4 3 4" xfId="17618"/>
    <cellStyle name="Note 11 2 4 4" xfId="17619"/>
    <cellStyle name="Note 11 2 4 4 2" xfId="17620"/>
    <cellStyle name="Note 11 2 4 4 2 2" xfId="17621"/>
    <cellStyle name="Note 11 2 4 4 3" xfId="17622"/>
    <cellStyle name="Note 11 2 4 5" xfId="17623"/>
    <cellStyle name="Note 11 2 4 5 2" xfId="17624"/>
    <cellStyle name="Note 11 2 4 5 2 2" xfId="17625"/>
    <cellStyle name="Note 11 2 4 5 3" xfId="17626"/>
    <cellStyle name="Note 11 2 4 6" xfId="17627"/>
    <cellStyle name="Note 11 2 4 6 2" xfId="17628"/>
    <cellStyle name="Note 11 2 4 7" xfId="17629"/>
    <cellStyle name="Note 11 2 4 8" xfId="17630"/>
    <cellStyle name="Note 11 2 5" xfId="17631"/>
    <cellStyle name="Note 11 2 5 2" xfId="17632"/>
    <cellStyle name="Note 11 2 5 2 2" xfId="17633"/>
    <cellStyle name="Note 11 2 5 2 2 2" xfId="17634"/>
    <cellStyle name="Note 11 2 5 2 3" xfId="17635"/>
    <cellStyle name="Note 11 2 5 2 4" xfId="17636"/>
    <cellStyle name="Note 11 2 5 3" xfId="17637"/>
    <cellStyle name="Note 11 2 5 3 2" xfId="17638"/>
    <cellStyle name="Note 11 2 5 4" xfId="17639"/>
    <cellStyle name="Note 11 2 5 5" xfId="17640"/>
    <cellStyle name="Note 11 2 6" xfId="17641"/>
    <cellStyle name="Note 11 2 6 2" xfId="17642"/>
    <cellStyle name="Note 11 2 6 2 2" xfId="17643"/>
    <cellStyle name="Note 11 2 6 3" xfId="17644"/>
    <cellStyle name="Note 11 2 6 4" xfId="17645"/>
    <cellStyle name="Note 11 2 7" xfId="17646"/>
    <cellStyle name="Note 11 2 7 2" xfId="17647"/>
    <cellStyle name="Note 11 2 7 2 2" xfId="17648"/>
    <cellStyle name="Note 11 2 7 3" xfId="17649"/>
    <cellStyle name="Note 11 2 8" xfId="17650"/>
    <cellStyle name="Note 11 2 8 2" xfId="17651"/>
    <cellStyle name="Note 11 2 8 2 2" xfId="17652"/>
    <cellStyle name="Note 11 2 8 3" xfId="17653"/>
    <cellStyle name="Note 11 2 9" xfId="17654"/>
    <cellStyle name="Note 11 2 9 2" xfId="17655"/>
    <cellStyle name="Note 11 3" xfId="17656"/>
    <cellStyle name="Note 11 3 10" xfId="17657"/>
    <cellStyle name="Note 11 3 2" xfId="17658"/>
    <cellStyle name="Note 11 3 2 2" xfId="17659"/>
    <cellStyle name="Note 11 3 2 2 2" xfId="17660"/>
    <cellStyle name="Note 11 3 2 2 2 2" xfId="17661"/>
    <cellStyle name="Note 11 3 2 2 2 2 2" xfId="17662"/>
    <cellStyle name="Note 11 3 2 2 2 3" xfId="17663"/>
    <cellStyle name="Note 11 3 2 2 2 4" xfId="17664"/>
    <cellStyle name="Note 11 3 2 2 3" xfId="17665"/>
    <cellStyle name="Note 11 3 2 2 3 2" xfId="17666"/>
    <cellStyle name="Note 11 3 2 2 4" xfId="17667"/>
    <cellStyle name="Note 11 3 2 2 5" xfId="17668"/>
    <cellStyle name="Note 11 3 2 3" xfId="17669"/>
    <cellStyle name="Note 11 3 2 3 2" xfId="17670"/>
    <cellStyle name="Note 11 3 2 3 2 2" xfId="17671"/>
    <cellStyle name="Note 11 3 2 3 3" xfId="17672"/>
    <cellStyle name="Note 11 3 2 3 4" xfId="17673"/>
    <cellStyle name="Note 11 3 2 4" xfId="17674"/>
    <cellStyle name="Note 11 3 2 4 2" xfId="17675"/>
    <cellStyle name="Note 11 3 2 4 2 2" xfId="17676"/>
    <cellStyle name="Note 11 3 2 4 3" xfId="17677"/>
    <cellStyle name="Note 11 3 2 5" xfId="17678"/>
    <cellStyle name="Note 11 3 2 5 2" xfId="17679"/>
    <cellStyle name="Note 11 3 2 5 2 2" xfId="17680"/>
    <cellStyle name="Note 11 3 2 5 3" xfId="17681"/>
    <cellStyle name="Note 11 3 2 6" xfId="17682"/>
    <cellStyle name="Note 11 3 2 6 2" xfId="17683"/>
    <cellStyle name="Note 11 3 2 7" xfId="17684"/>
    <cellStyle name="Note 11 3 2 8" xfId="17685"/>
    <cellStyle name="Note 11 3 3" xfId="17686"/>
    <cellStyle name="Note 11 3 3 2" xfId="17687"/>
    <cellStyle name="Note 11 3 3 2 2" xfId="17688"/>
    <cellStyle name="Note 11 3 3 2 2 2" xfId="17689"/>
    <cellStyle name="Note 11 3 3 2 2 3" xfId="17690"/>
    <cellStyle name="Note 11 3 3 2 3" xfId="17691"/>
    <cellStyle name="Note 11 3 3 2 4" xfId="17692"/>
    <cellStyle name="Note 11 3 3 3" xfId="17693"/>
    <cellStyle name="Note 11 3 3 3 2" xfId="17694"/>
    <cellStyle name="Note 11 3 3 3 2 2" xfId="17695"/>
    <cellStyle name="Note 11 3 3 3 3" xfId="17696"/>
    <cellStyle name="Note 11 3 3 3 4" xfId="17697"/>
    <cellStyle name="Note 11 3 3 4" xfId="17698"/>
    <cellStyle name="Note 11 3 3 4 2" xfId="17699"/>
    <cellStyle name="Note 11 3 3 4 2 2" xfId="17700"/>
    <cellStyle name="Note 11 3 3 4 3" xfId="17701"/>
    <cellStyle name="Note 11 3 3 5" xfId="17702"/>
    <cellStyle name="Note 11 3 3 5 2" xfId="17703"/>
    <cellStyle name="Note 11 3 3 5 2 2" xfId="17704"/>
    <cellStyle name="Note 11 3 3 5 3" xfId="17705"/>
    <cellStyle name="Note 11 3 3 6" xfId="17706"/>
    <cellStyle name="Note 11 3 3 6 2" xfId="17707"/>
    <cellStyle name="Note 11 3 3 7" xfId="17708"/>
    <cellStyle name="Note 11 3 3 8" xfId="17709"/>
    <cellStyle name="Note 11 3 4" xfId="17710"/>
    <cellStyle name="Note 11 3 4 2" xfId="17711"/>
    <cellStyle name="Note 11 3 4 2 2" xfId="17712"/>
    <cellStyle name="Note 11 3 4 2 2 2" xfId="17713"/>
    <cellStyle name="Note 11 3 4 2 3" xfId="17714"/>
    <cellStyle name="Note 11 3 4 2 4" xfId="17715"/>
    <cellStyle name="Note 11 3 4 3" xfId="17716"/>
    <cellStyle name="Note 11 3 4 3 2" xfId="17717"/>
    <cellStyle name="Note 11 3 4 4" xfId="17718"/>
    <cellStyle name="Note 11 3 4 5" xfId="17719"/>
    <cellStyle name="Note 11 3 5" xfId="17720"/>
    <cellStyle name="Note 11 3 5 2" xfId="17721"/>
    <cellStyle name="Note 11 3 5 2 2" xfId="17722"/>
    <cellStyle name="Note 11 3 5 3" xfId="17723"/>
    <cellStyle name="Note 11 3 5 4" xfId="17724"/>
    <cellStyle name="Note 11 3 6" xfId="17725"/>
    <cellStyle name="Note 11 3 6 2" xfId="17726"/>
    <cellStyle name="Note 11 3 6 2 2" xfId="17727"/>
    <cellStyle name="Note 11 3 6 3" xfId="17728"/>
    <cellStyle name="Note 11 3 7" xfId="17729"/>
    <cellStyle name="Note 11 3 7 2" xfId="17730"/>
    <cellStyle name="Note 11 3 7 2 2" xfId="17731"/>
    <cellStyle name="Note 11 3 7 3" xfId="17732"/>
    <cellStyle name="Note 11 3 8" xfId="17733"/>
    <cellStyle name="Note 11 3 8 2" xfId="17734"/>
    <cellStyle name="Note 11 3 9" xfId="17735"/>
    <cellStyle name="Note 11 4" xfId="17736"/>
    <cellStyle name="Note 11 4 2" xfId="17737"/>
    <cellStyle name="Note 11 4 2 2" xfId="17738"/>
    <cellStyle name="Note 11 4 2 2 2" xfId="17739"/>
    <cellStyle name="Note 11 4 2 2 2 2" xfId="17740"/>
    <cellStyle name="Note 11 4 2 2 3" xfId="17741"/>
    <cellStyle name="Note 11 4 2 2 4" xfId="17742"/>
    <cellStyle name="Note 11 4 2 3" xfId="17743"/>
    <cellStyle name="Note 11 4 2 3 2" xfId="17744"/>
    <cellStyle name="Note 11 4 2 4" xfId="17745"/>
    <cellStyle name="Note 11 4 2 5" xfId="17746"/>
    <cellStyle name="Note 11 4 3" xfId="17747"/>
    <cellStyle name="Note 11 4 3 2" xfId="17748"/>
    <cellStyle name="Note 11 4 3 2 2" xfId="17749"/>
    <cellStyle name="Note 11 4 3 3" xfId="17750"/>
    <cellStyle name="Note 11 4 3 4" xfId="17751"/>
    <cellStyle name="Note 11 4 4" xfId="17752"/>
    <cellStyle name="Note 11 4 4 2" xfId="17753"/>
    <cellStyle name="Note 11 4 4 2 2" xfId="17754"/>
    <cellStyle name="Note 11 4 4 3" xfId="17755"/>
    <cellStyle name="Note 11 4 5" xfId="17756"/>
    <cellStyle name="Note 11 4 5 2" xfId="17757"/>
    <cellStyle name="Note 11 4 5 2 2" xfId="17758"/>
    <cellStyle name="Note 11 4 5 3" xfId="17759"/>
    <cellStyle name="Note 11 4 6" xfId="17760"/>
    <cellStyle name="Note 11 4 6 2" xfId="17761"/>
    <cellStyle name="Note 11 4 7" xfId="17762"/>
    <cellStyle name="Note 11 4 8" xfId="17763"/>
    <cellStyle name="Note 11 5" xfId="17764"/>
    <cellStyle name="Note 11 5 2" xfId="17765"/>
    <cellStyle name="Note 11 5 2 2" xfId="17766"/>
    <cellStyle name="Note 11 5 2 2 2" xfId="17767"/>
    <cellStyle name="Note 11 5 2 2 3" xfId="17768"/>
    <cellStyle name="Note 11 5 2 3" xfId="17769"/>
    <cellStyle name="Note 11 5 2 4" xfId="17770"/>
    <cellStyle name="Note 11 5 3" xfId="17771"/>
    <cellStyle name="Note 11 5 3 2" xfId="17772"/>
    <cellStyle name="Note 11 5 3 2 2" xfId="17773"/>
    <cellStyle name="Note 11 5 3 3" xfId="17774"/>
    <cellStyle name="Note 11 5 3 4" xfId="17775"/>
    <cellStyle name="Note 11 5 4" xfId="17776"/>
    <cellStyle name="Note 11 5 4 2" xfId="17777"/>
    <cellStyle name="Note 11 5 4 2 2" xfId="17778"/>
    <cellStyle name="Note 11 5 4 3" xfId="17779"/>
    <cellStyle name="Note 11 5 5" xfId="17780"/>
    <cellStyle name="Note 11 5 5 2" xfId="17781"/>
    <cellStyle name="Note 11 5 5 2 2" xfId="17782"/>
    <cellStyle name="Note 11 5 5 3" xfId="17783"/>
    <cellStyle name="Note 11 5 6" xfId="17784"/>
    <cellStyle name="Note 11 5 6 2" xfId="17785"/>
    <cellStyle name="Note 11 5 7" xfId="17786"/>
    <cellStyle name="Note 11 5 8" xfId="17787"/>
    <cellStyle name="Note 11 6" xfId="17788"/>
    <cellStyle name="Note 11 6 2" xfId="17789"/>
    <cellStyle name="Note 11 6 2 2" xfId="17790"/>
    <cellStyle name="Note 11 6 2 2 2" xfId="17791"/>
    <cellStyle name="Note 11 6 2 3" xfId="17792"/>
    <cellStyle name="Note 11 6 2 4" xfId="17793"/>
    <cellStyle name="Note 11 6 3" xfId="17794"/>
    <cellStyle name="Note 11 6 3 2" xfId="17795"/>
    <cellStyle name="Note 11 6 4" xfId="17796"/>
    <cellStyle name="Note 11 6 5" xfId="17797"/>
    <cellStyle name="Note 11 7" xfId="17798"/>
    <cellStyle name="Note 11 7 2" xfId="17799"/>
    <cellStyle name="Note 11 7 2 2" xfId="17800"/>
    <cellStyle name="Note 11 7 3" xfId="17801"/>
    <cellStyle name="Note 11 7 4" xfId="17802"/>
    <cellStyle name="Note 11 8" xfId="17803"/>
    <cellStyle name="Note 11 8 2" xfId="17804"/>
    <cellStyle name="Note 11 8 2 2" xfId="17805"/>
    <cellStyle name="Note 11 8 3" xfId="17806"/>
    <cellStyle name="Note 11 9" xfId="17807"/>
    <cellStyle name="Note 11 9 2" xfId="17808"/>
    <cellStyle name="Note 11 9 2 2" xfId="17809"/>
    <cellStyle name="Note 11 9 3" xfId="17810"/>
    <cellStyle name="Note 12" xfId="17811"/>
    <cellStyle name="Note 12 10" xfId="17812"/>
    <cellStyle name="Note 12 10 2" xfId="17813"/>
    <cellStyle name="Note 12 11" xfId="17814"/>
    <cellStyle name="Note 12 11 2" xfId="17815"/>
    <cellStyle name="Note 12 12" xfId="17816"/>
    <cellStyle name="Note 12 13" xfId="17817"/>
    <cellStyle name="Note 12 2" xfId="17818"/>
    <cellStyle name="Note 12 2 10" xfId="17819"/>
    <cellStyle name="Note 12 2 10 2" xfId="17820"/>
    <cellStyle name="Note 12 2 11" xfId="17821"/>
    <cellStyle name="Note 12 2 12" xfId="17822"/>
    <cellStyle name="Note 12 2 2" xfId="17823"/>
    <cellStyle name="Note 12 2 2 10" xfId="17824"/>
    <cellStyle name="Note 12 2 2 2" xfId="17825"/>
    <cellStyle name="Note 12 2 2 2 2" xfId="17826"/>
    <cellStyle name="Note 12 2 2 2 2 2" xfId="17827"/>
    <cellStyle name="Note 12 2 2 2 2 2 2" xfId="17828"/>
    <cellStyle name="Note 12 2 2 2 2 2 2 2" xfId="17829"/>
    <cellStyle name="Note 12 2 2 2 2 2 3" xfId="17830"/>
    <cellStyle name="Note 12 2 2 2 2 2 4" xfId="17831"/>
    <cellStyle name="Note 12 2 2 2 2 3" xfId="17832"/>
    <cellStyle name="Note 12 2 2 2 2 3 2" xfId="17833"/>
    <cellStyle name="Note 12 2 2 2 2 4" xfId="17834"/>
    <cellStyle name="Note 12 2 2 2 2 5" xfId="17835"/>
    <cellStyle name="Note 12 2 2 2 3" xfId="17836"/>
    <cellStyle name="Note 12 2 2 2 3 2" xfId="17837"/>
    <cellStyle name="Note 12 2 2 2 3 2 2" xfId="17838"/>
    <cellStyle name="Note 12 2 2 2 3 3" xfId="17839"/>
    <cellStyle name="Note 12 2 2 2 3 4" xfId="17840"/>
    <cellStyle name="Note 12 2 2 2 4" xfId="17841"/>
    <cellStyle name="Note 12 2 2 2 4 2" xfId="17842"/>
    <cellStyle name="Note 12 2 2 2 4 2 2" xfId="17843"/>
    <cellStyle name="Note 12 2 2 2 4 3" xfId="17844"/>
    <cellStyle name="Note 12 2 2 2 5" xfId="17845"/>
    <cellStyle name="Note 12 2 2 2 5 2" xfId="17846"/>
    <cellStyle name="Note 12 2 2 2 5 2 2" xfId="17847"/>
    <cellStyle name="Note 12 2 2 2 5 3" xfId="17848"/>
    <cellStyle name="Note 12 2 2 2 6" xfId="17849"/>
    <cellStyle name="Note 12 2 2 2 6 2" xfId="17850"/>
    <cellStyle name="Note 12 2 2 2 7" xfId="17851"/>
    <cellStyle name="Note 12 2 2 2 8" xfId="17852"/>
    <cellStyle name="Note 12 2 2 3" xfId="17853"/>
    <cellStyle name="Note 12 2 2 3 2" xfId="17854"/>
    <cellStyle name="Note 12 2 2 3 2 2" xfId="17855"/>
    <cellStyle name="Note 12 2 2 3 2 2 2" xfId="17856"/>
    <cellStyle name="Note 12 2 2 3 2 2 3" xfId="17857"/>
    <cellStyle name="Note 12 2 2 3 2 3" xfId="17858"/>
    <cellStyle name="Note 12 2 2 3 2 4" xfId="17859"/>
    <cellStyle name="Note 12 2 2 3 3" xfId="17860"/>
    <cellStyle name="Note 12 2 2 3 3 2" xfId="17861"/>
    <cellStyle name="Note 12 2 2 3 3 2 2" xfId="17862"/>
    <cellStyle name="Note 12 2 2 3 3 3" xfId="17863"/>
    <cellStyle name="Note 12 2 2 3 3 4" xfId="17864"/>
    <cellStyle name="Note 12 2 2 3 4" xfId="17865"/>
    <cellStyle name="Note 12 2 2 3 4 2" xfId="17866"/>
    <cellStyle name="Note 12 2 2 3 4 2 2" xfId="17867"/>
    <cellStyle name="Note 12 2 2 3 4 3" xfId="17868"/>
    <cellStyle name="Note 12 2 2 3 5" xfId="17869"/>
    <cellStyle name="Note 12 2 2 3 5 2" xfId="17870"/>
    <cellStyle name="Note 12 2 2 3 5 2 2" xfId="17871"/>
    <cellStyle name="Note 12 2 2 3 5 3" xfId="17872"/>
    <cellStyle name="Note 12 2 2 3 6" xfId="17873"/>
    <cellStyle name="Note 12 2 2 3 6 2" xfId="17874"/>
    <cellStyle name="Note 12 2 2 3 7" xfId="17875"/>
    <cellStyle name="Note 12 2 2 3 8" xfId="17876"/>
    <cellStyle name="Note 12 2 2 4" xfId="17877"/>
    <cellStyle name="Note 12 2 2 4 2" xfId="17878"/>
    <cellStyle name="Note 12 2 2 4 2 2" xfId="17879"/>
    <cellStyle name="Note 12 2 2 4 2 2 2" xfId="17880"/>
    <cellStyle name="Note 12 2 2 4 2 3" xfId="17881"/>
    <cellStyle name="Note 12 2 2 4 2 4" xfId="17882"/>
    <cellStyle name="Note 12 2 2 4 3" xfId="17883"/>
    <cellStyle name="Note 12 2 2 4 3 2" xfId="17884"/>
    <cellStyle name="Note 12 2 2 4 4" xfId="17885"/>
    <cellStyle name="Note 12 2 2 4 5" xfId="17886"/>
    <cellStyle name="Note 12 2 2 5" xfId="17887"/>
    <cellStyle name="Note 12 2 2 5 2" xfId="17888"/>
    <cellStyle name="Note 12 2 2 5 2 2" xfId="17889"/>
    <cellStyle name="Note 12 2 2 5 3" xfId="17890"/>
    <cellStyle name="Note 12 2 2 5 4" xfId="17891"/>
    <cellStyle name="Note 12 2 2 6" xfId="17892"/>
    <cellStyle name="Note 12 2 2 6 2" xfId="17893"/>
    <cellStyle name="Note 12 2 2 6 2 2" xfId="17894"/>
    <cellStyle name="Note 12 2 2 6 3" xfId="17895"/>
    <cellStyle name="Note 12 2 2 7" xfId="17896"/>
    <cellStyle name="Note 12 2 2 7 2" xfId="17897"/>
    <cellStyle name="Note 12 2 2 7 2 2" xfId="17898"/>
    <cellStyle name="Note 12 2 2 7 3" xfId="17899"/>
    <cellStyle name="Note 12 2 2 8" xfId="17900"/>
    <cellStyle name="Note 12 2 2 8 2" xfId="17901"/>
    <cellStyle name="Note 12 2 2 9" xfId="17902"/>
    <cellStyle name="Note 12 2 3" xfId="17903"/>
    <cellStyle name="Note 12 2 3 2" xfId="17904"/>
    <cellStyle name="Note 12 2 3 2 2" xfId="17905"/>
    <cellStyle name="Note 12 2 3 2 2 2" xfId="17906"/>
    <cellStyle name="Note 12 2 3 2 2 2 2" xfId="17907"/>
    <cellStyle name="Note 12 2 3 2 2 3" xfId="17908"/>
    <cellStyle name="Note 12 2 3 2 2 4" xfId="17909"/>
    <cellStyle name="Note 12 2 3 2 3" xfId="17910"/>
    <cellStyle name="Note 12 2 3 2 3 2" xfId="17911"/>
    <cellStyle name="Note 12 2 3 2 4" xfId="17912"/>
    <cellStyle name="Note 12 2 3 2 5" xfId="17913"/>
    <cellStyle name="Note 12 2 3 3" xfId="17914"/>
    <cellStyle name="Note 12 2 3 3 2" xfId="17915"/>
    <cellStyle name="Note 12 2 3 3 2 2" xfId="17916"/>
    <cellStyle name="Note 12 2 3 3 3" xfId="17917"/>
    <cellStyle name="Note 12 2 3 3 4" xfId="17918"/>
    <cellStyle name="Note 12 2 3 4" xfId="17919"/>
    <cellStyle name="Note 12 2 3 4 2" xfId="17920"/>
    <cellStyle name="Note 12 2 3 4 2 2" xfId="17921"/>
    <cellStyle name="Note 12 2 3 4 3" xfId="17922"/>
    <cellStyle name="Note 12 2 3 5" xfId="17923"/>
    <cellStyle name="Note 12 2 3 5 2" xfId="17924"/>
    <cellStyle name="Note 12 2 3 5 2 2" xfId="17925"/>
    <cellStyle name="Note 12 2 3 5 3" xfId="17926"/>
    <cellStyle name="Note 12 2 3 6" xfId="17927"/>
    <cellStyle name="Note 12 2 3 6 2" xfId="17928"/>
    <cellStyle name="Note 12 2 3 7" xfId="17929"/>
    <cellStyle name="Note 12 2 3 8" xfId="17930"/>
    <cellStyle name="Note 12 2 4" xfId="17931"/>
    <cellStyle name="Note 12 2 4 2" xfId="17932"/>
    <cellStyle name="Note 12 2 4 2 2" xfId="17933"/>
    <cellStyle name="Note 12 2 4 2 2 2" xfId="17934"/>
    <cellStyle name="Note 12 2 4 2 2 3" xfId="17935"/>
    <cellStyle name="Note 12 2 4 2 3" xfId="17936"/>
    <cellStyle name="Note 12 2 4 2 4" xfId="17937"/>
    <cellStyle name="Note 12 2 4 3" xfId="17938"/>
    <cellStyle name="Note 12 2 4 3 2" xfId="17939"/>
    <cellStyle name="Note 12 2 4 3 2 2" xfId="17940"/>
    <cellStyle name="Note 12 2 4 3 3" xfId="17941"/>
    <cellStyle name="Note 12 2 4 3 4" xfId="17942"/>
    <cellStyle name="Note 12 2 4 4" xfId="17943"/>
    <cellStyle name="Note 12 2 4 4 2" xfId="17944"/>
    <cellStyle name="Note 12 2 4 4 2 2" xfId="17945"/>
    <cellStyle name="Note 12 2 4 4 3" xfId="17946"/>
    <cellStyle name="Note 12 2 4 5" xfId="17947"/>
    <cellStyle name="Note 12 2 4 5 2" xfId="17948"/>
    <cellStyle name="Note 12 2 4 5 2 2" xfId="17949"/>
    <cellStyle name="Note 12 2 4 5 3" xfId="17950"/>
    <cellStyle name="Note 12 2 4 6" xfId="17951"/>
    <cellStyle name="Note 12 2 4 6 2" xfId="17952"/>
    <cellStyle name="Note 12 2 4 7" xfId="17953"/>
    <cellStyle name="Note 12 2 4 8" xfId="17954"/>
    <cellStyle name="Note 12 2 5" xfId="17955"/>
    <cellStyle name="Note 12 2 5 2" xfId="17956"/>
    <cellStyle name="Note 12 2 5 2 2" xfId="17957"/>
    <cellStyle name="Note 12 2 5 2 2 2" xfId="17958"/>
    <cellStyle name="Note 12 2 5 2 3" xfId="17959"/>
    <cellStyle name="Note 12 2 5 2 4" xfId="17960"/>
    <cellStyle name="Note 12 2 5 3" xfId="17961"/>
    <cellStyle name="Note 12 2 5 3 2" xfId="17962"/>
    <cellStyle name="Note 12 2 5 4" xfId="17963"/>
    <cellStyle name="Note 12 2 5 5" xfId="17964"/>
    <cellStyle name="Note 12 2 6" xfId="17965"/>
    <cellStyle name="Note 12 2 6 2" xfId="17966"/>
    <cellStyle name="Note 12 2 6 2 2" xfId="17967"/>
    <cellStyle name="Note 12 2 6 3" xfId="17968"/>
    <cellStyle name="Note 12 2 6 4" xfId="17969"/>
    <cellStyle name="Note 12 2 7" xfId="17970"/>
    <cellStyle name="Note 12 2 7 2" xfId="17971"/>
    <cellStyle name="Note 12 2 7 2 2" xfId="17972"/>
    <cellStyle name="Note 12 2 7 3" xfId="17973"/>
    <cellStyle name="Note 12 2 8" xfId="17974"/>
    <cellStyle name="Note 12 2 8 2" xfId="17975"/>
    <cellStyle name="Note 12 2 8 2 2" xfId="17976"/>
    <cellStyle name="Note 12 2 8 3" xfId="17977"/>
    <cellStyle name="Note 12 2 9" xfId="17978"/>
    <cellStyle name="Note 12 2 9 2" xfId="17979"/>
    <cellStyle name="Note 12 3" xfId="17980"/>
    <cellStyle name="Note 12 3 10" xfId="17981"/>
    <cellStyle name="Note 12 3 2" xfId="17982"/>
    <cellStyle name="Note 12 3 2 2" xfId="17983"/>
    <cellStyle name="Note 12 3 2 2 2" xfId="17984"/>
    <cellStyle name="Note 12 3 2 2 2 2" xfId="17985"/>
    <cellStyle name="Note 12 3 2 2 2 2 2" xfId="17986"/>
    <cellStyle name="Note 12 3 2 2 2 3" xfId="17987"/>
    <cellStyle name="Note 12 3 2 2 2 4" xfId="17988"/>
    <cellStyle name="Note 12 3 2 2 3" xfId="17989"/>
    <cellStyle name="Note 12 3 2 2 3 2" xfId="17990"/>
    <cellStyle name="Note 12 3 2 2 4" xfId="17991"/>
    <cellStyle name="Note 12 3 2 2 5" xfId="17992"/>
    <cellStyle name="Note 12 3 2 3" xfId="17993"/>
    <cellStyle name="Note 12 3 2 3 2" xfId="17994"/>
    <cellStyle name="Note 12 3 2 3 2 2" xfId="17995"/>
    <cellStyle name="Note 12 3 2 3 3" xfId="17996"/>
    <cellStyle name="Note 12 3 2 3 4" xfId="17997"/>
    <cellStyle name="Note 12 3 2 4" xfId="17998"/>
    <cellStyle name="Note 12 3 2 4 2" xfId="17999"/>
    <cellStyle name="Note 12 3 2 4 2 2" xfId="18000"/>
    <cellStyle name="Note 12 3 2 4 3" xfId="18001"/>
    <cellStyle name="Note 12 3 2 5" xfId="18002"/>
    <cellStyle name="Note 12 3 2 5 2" xfId="18003"/>
    <cellStyle name="Note 12 3 2 5 2 2" xfId="18004"/>
    <cellStyle name="Note 12 3 2 5 3" xfId="18005"/>
    <cellStyle name="Note 12 3 2 6" xfId="18006"/>
    <cellStyle name="Note 12 3 2 6 2" xfId="18007"/>
    <cellStyle name="Note 12 3 2 7" xfId="18008"/>
    <cellStyle name="Note 12 3 2 8" xfId="18009"/>
    <cellStyle name="Note 12 3 3" xfId="18010"/>
    <cellStyle name="Note 12 3 3 2" xfId="18011"/>
    <cellStyle name="Note 12 3 3 2 2" xfId="18012"/>
    <cellStyle name="Note 12 3 3 2 2 2" xfId="18013"/>
    <cellStyle name="Note 12 3 3 2 2 3" xfId="18014"/>
    <cellStyle name="Note 12 3 3 2 3" xfId="18015"/>
    <cellStyle name="Note 12 3 3 2 4" xfId="18016"/>
    <cellStyle name="Note 12 3 3 3" xfId="18017"/>
    <cellStyle name="Note 12 3 3 3 2" xfId="18018"/>
    <cellStyle name="Note 12 3 3 3 2 2" xfId="18019"/>
    <cellStyle name="Note 12 3 3 3 3" xfId="18020"/>
    <cellStyle name="Note 12 3 3 3 4" xfId="18021"/>
    <cellStyle name="Note 12 3 3 4" xfId="18022"/>
    <cellStyle name="Note 12 3 3 4 2" xfId="18023"/>
    <cellStyle name="Note 12 3 3 4 2 2" xfId="18024"/>
    <cellStyle name="Note 12 3 3 4 3" xfId="18025"/>
    <cellStyle name="Note 12 3 3 5" xfId="18026"/>
    <cellStyle name="Note 12 3 3 5 2" xfId="18027"/>
    <cellStyle name="Note 12 3 3 5 2 2" xfId="18028"/>
    <cellStyle name="Note 12 3 3 5 3" xfId="18029"/>
    <cellStyle name="Note 12 3 3 6" xfId="18030"/>
    <cellStyle name="Note 12 3 3 6 2" xfId="18031"/>
    <cellStyle name="Note 12 3 3 7" xfId="18032"/>
    <cellStyle name="Note 12 3 3 8" xfId="18033"/>
    <cellStyle name="Note 12 3 4" xfId="18034"/>
    <cellStyle name="Note 12 3 4 2" xfId="18035"/>
    <cellStyle name="Note 12 3 4 2 2" xfId="18036"/>
    <cellStyle name="Note 12 3 4 2 2 2" xfId="18037"/>
    <cellStyle name="Note 12 3 4 2 3" xfId="18038"/>
    <cellStyle name="Note 12 3 4 2 4" xfId="18039"/>
    <cellStyle name="Note 12 3 4 3" xfId="18040"/>
    <cellStyle name="Note 12 3 4 3 2" xfId="18041"/>
    <cellStyle name="Note 12 3 4 4" xfId="18042"/>
    <cellStyle name="Note 12 3 4 5" xfId="18043"/>
    <cellStyle name="Note 12 3 5" xfId="18044"/>
    <cellStyle name="Note 12 3 5 2" xfId="18045"/>
    <cellStyle name="Note 12 3 5 2 2" xfId="18046"/>
    <cellStyle name="Note 12 3 5 3" xfId="18047"/>
    <cellStyle name="Note 12 3 5 4" xfId="18048"/>
    <cellStyle name="Note 12 3 6" xfId="18049"/>
    <cellStyle name="Note 12 3 6 2" xfId="18050"/>
    <cellStyle name="Note 12 3 6 2 2" xfId="18051"/>
    <cellStyle name="Note 12 3 6 3" xfId="18052"/>
    <cellStyle name="Note 12 3 7" xfId="18053"/>
    <cellStyle name="Note 12 3 7 2" xfId="18054"/>
    <cellStyle name="Note 12 3 7 2 2" xfId="18055"/>
    <cellStyle name="Note 12 3 7 3" xfId="18056"/>
    <cellStyle name="Note 12 3 8" xfId="18057"/>
    <cellStyle name="Note 12 3 8 2" xfId="18058"/>
    <cellStyle name="Note 12 3 9" xfId="18059"/>
    <cellStyle name="Note 12 4" xfId="18060"/>
    <cellStyle name="Note 12 4 2" xfId="18061"/>
    <cellStyle name="Note 12 4 2 2" xfId="18062"/>
    <cellStyle name="Note 12 4 2 2 2" xfId="18063"/>
    <cellStyle name="Note 12 4 2 2 2 2" xfId="18064"/>
    <cellStyle name="Note 12 4 2 2 3" xfId="18065"/>
    <cellStyle name="Note 12 4 2 2 4" xfId="18066"/>
    <cellStyle name="Note 12 4 2 3" xfId="18067"/>
    <cellStyle name="Note 12 4 2 3 2" xfId="18068"/>
    <cellStyle name="Note 12 4 2 4" xfId="18069"/>
    <cellStyle name="Note 12 4 2 5" xfId="18070"/>
    <cellStyle name="Note 12 4 3" xfId="18071"/>
    <cellStyle name="Note 12 4 3 2" xfId="18072"/>
    <cellStyle name="Note 12 4 3 2 2" xfId="18073"/>
    <cellStyle name="Note 12 4 3 3" xfId="18074"/>
    <cellStyle name="Note 12 4 3 4" xfId="18075"/>
    <cellStyle name="Note 12 4 4" xfId="18076"/>
    <cellStyle name="Note 12 4 4 2" xfId="18077"/>
    <cellStyle name="Note 12 4 4 2 2" xfId="18078"/>
    <cellStyle name="Note 12 4 4 3" xfId="18079"/>
    <cellStyle name="Note 12 4 5" xfId="18080"/>
    <cellStyle name="Note 12 4 5 2" xfId="18081"/>
    <cellStyle name="Note 12 4 5 2 2" xfId="18082"/>
    <cellStyle name="Note 12 4 5 3" xfId="18083"/>
    <cellStyle name="Note 12 4 6" xfId="18084"/>
    <cellStyle name="Note 12 4 6 2" xfId="18085"/>
    <cellStyle name="Note 12 4 7" xfId="18086"/>
    <cellStyle name="Note 12 4 8" xfId="18087"/>
    <cellStyle name="Note 12 5" xfId="18088"/>
    <cellStyle name="Note 12 5 2" xfId="18089"/>
    <cellStyle name="Note 12 5 2 2" xfId="18090"/>
    <cellStyle name="Note 12 5 2 2 2" xfId="18091"/>
    <cellStyle name="Note 12 5 2 2 3" xfId="18092"/>
    <cellStyle name="Note 12 5 2 3" xfId="18093"/>
    <cellStyle name="Note 12 5 2 4" xfId="18094"/>
    <cellStyle name="Note 12 5 3" xfId="18095"/>
    <cellStyle name="Note 12 5 3 2" xfId="18096"/>
    <cellStyle name="Note 12 5 3 2 2" xfId="18097"/>
    <cellStyle name="Note 12 5 3 3" xfId="18098"/>
    <cellStyle name="Note 12 5 3 4" xfId="18099"/>
    <cellStyle name="Note 12 5 4" xfId="18100"/>
    <cellStyle name="Note 12 5 4 2" xfId="18101"/>
    <cellStyle name="Note 12 5 4 2 2" xfId="18102"/>
    <cellStyle name="Note 12 5 4 3" xfId="18103"/>
    <cellStyle name="Note 12 5 5" xfId="18104"/>
    <cellStyle name="Note 12 5 5 2" xfId="18105"/>
    <cellStyle name="Note 12 5 5 2 2" xfId="18106"/>
    <cellStyle name="Note 12 5 5 3" xfId="18107"/>
    <cellStyle name="Note 12 5 6" xfId="18108"/>
    <cellStyle name="Note 12 5 6 2" xfId="18109"/>
    <cellStyle name="Note 12 5 7" xfId="18110"/>
    <cellStyle name="Note 12 5 8" xfId="18111"/>
    <cellStyle name="Note 12 6" xfId="18112"/>
    <cellStyle name="Note 12 6 2" xfId="18113"/>
    <cellStyle name="Note 12 6 2 2" xfId="18114"/>
    <cellStyle name="Note 12 6 2 2 2" xfId="18115"/>
    <cellStyle name="Note 12 6 2 3" xfId="18116"/>
    <cellStyle name="Note 12 6 2 4" xfId="18117"/>
    <cellStyle name="Note 12 6 3" xfId="18118"/>
    <cellStyle name="Note 12 6 3 2" xfId="18119"/>
    <cellStyle name="Note 12 6 4" xfId="18120"/>
    <cellStyle name="Note 12 6 5" xfId="18121"/>
    <cellStyle name="Note 12 7" xfId="18122"/>
    <cellStyle name="Note 12 7 2" xfId="18123"/>
    <cellStyle name="Note 12 7 2 2" xfId="18124"/>
    <cellStyle name="Note 12 7 3" xfId="18125"/>
    <cellStyle name="Note 12 7 4" xfId="18126"/>
    <cellStyle name="Note 12 8" xfId="18127"/>
    <cellStyle name="Note 12 8 2" xfId="18128"/>
    <cellStyle name="Note 12 8 2 2" xfId="18129"/>
    <cellStyle name="Note 12 8 3" xfId="18130"/>
    <cellStyle name="Note 12 9" xfId="18131"/>
    <cellStyle name="Note 12 9 2" xfId="18132"/>
    <cellStyle name="Note 12 9 2 2" xfId="18133"/>
    <cellStyle name="Note 12 9 3" xfId="18134"/>
    <cellStyle name="Note 13" xfId="18135"/>
    <cellStyle name="Note 13 10" xfId="18136"/>
    <cellStyle name="Note 13 10 2" xfId="18137"/>
    <cellStyle name="Note 13 11" xfId="18138"/>
    <cellStyle name="Note 13 12" xfId="18139"/>
    <cellStyle name="Note 13 2" xfId="18140"/>
    <cellStyle name="Note 13 2 10" xfId="18141"/>
    <cellStyle name="Note 13 2 2" xfId="18142"/>
    <cellStyle name="Note 13 2 2 2" xfId="18143"/>
    <cellStyle name="Note 13 2 2 2 2" xfId="18144"/>
    <cellStyle name="Note 13 2 2 2 2 2" xfId="18145"/>
    <cellStyle name="Note 13 2 2 2 2 2 2" xfId="18146"/>
    <cellStyle name="Note 13 2 2 2 2 3" xfId="18147"/>
    <cellStyle name="Note 13 2 2 2 2 4" xfId="18148"/>
    <cellStyle name="Note 13 2 2 2 3" xfId="18149"/>
    <cellStyle name="Note 13 2 2 2 3 2" xfId="18150"/>
    <cellStyle name="Note 13 2 2 2 4" xfId="18151"/>
    <cellStyle name="Note 13 2 2 2 5" xfId="18152"/>
    <cellStyle name="Note 13 2 2 3" xfId="18153"/>
    <cellStyle name="Note 13 2 2 3 2" xfId="18154"/>
    <cellStyle name="Note 13 2 2 3 2 2" xfId="18155"/>
    <cellStyle name="Note 13 2 2 3 3" xfId="18156"/>
    <cellStyle name="Note 13 2 2 3 4" xfId="18157"/>
    <cellStyle name="Note 13 2 2 4" xfId="18158"/>
    <cellStyle name="Note 13 2 2 4 2" xfId="18159"/>
    <cellStyle name="Note 13 2 2 4 2 2" xfId="18160"/>
    <cellStyle name="Note 13 2 2 4 3" xfId="18161"/>
    <cellStyle name="Note 13 2 2 5" xfId="18162"/>
    <cellStyle name="Note 13 2 2 5 2" xfId="18163"/>
    <cellStyle name="Note 13 2 2 5 2 2" xfId="18164"/>
    <cellStyle name="Note 13 2 2 5 3" xfId="18165"/>
    <cellStyle name="Note 13 2 2 6" xfId="18166"/>
    <cellStyle name="Note 13 2 2 6 2" xfId="18167"/>
    <cellStyle name="Note 13 2 2 7" xfId="18168"/>
    <cellStyle name="Note 13 2 2 8" xfId="18169"/>
    <cellStyle name="Note 13 2 3" xfId="18170"/>
    <cellStyle name="Note 13 2 3 2" xfId="18171"/>
    <cellStyle name="Note 13 2 3 2 2" xfId="18172"/>
    <cellStyle name="Note 13 2 3 2 2 2" xfId="18173"/>
    <cellStyle name="Note 13 2 3 2 2 3" xfId="18174"/>
    <cellStyle name="Note 13 2 3 2 3" xfId="18175"/>
    <cellStyle name="Note 13 2 3 2 4" xfId="18176"/>
    <cellStyle name="Note 13 2 3 3" xfId="18177"/>
    <cellStyle name="Note 13 2 3 3 2" xfId="18178"/>
    <cellStyle name="Note 13 2 3 3 2 2" xfId="18179"/>
    <cellStyle name="Note 13 2 3 3 3" xfId="18180"/>
    <cellStyle name="Note 13 2 3 3 4" xfId="18181"/>
    <cellStyle name="Note 13 2 3 4" xfId="18182"/>
    <cellStyle name="Note 13 2 3 4 2" xfId="18183"/>
    <cellStyle name="Note 13 2 3 4 2 2" xfId="18184"/>
    <cellStyle name="Note 13 2 3 4 3" xfId="18185"/>
    <cellStyle name="Note 13 2 3 5" xfId="18186"/>
    <cellStyle name="Note 13 2 3 5 2" xfId="18187"/>
    <cellStyle name="Note 13 2 3 5 2 2" xfId="18188"/>
    <cellStyle name="Note 13 2 3 5 3" xfId="18189"/>
    <cellStyle name="Note 13 2 3 6" xfId="18190"/>
    <cellStyle name="Note 13 2 3 6 2" xfId="18191"/>
    <cellStyle name="Note 13 2 3 7" xfId="18192"/>
    <cellStyle name="Note 13 2 3 8" xfId="18193"/>
    <cellStyle name="Note 13 2 4" xfId="18194"/>
    <cellStyle name="Note 13 2 4 2" xfId="18195"/>
    <cellStyle name="Note 13 2 4 2 2" xfId="18196"/>
    <cellStyle name="Note 13 2 4 2 2 2" xfId="18197"/>
    <cellStyle name="Note 13 2 4 2 3" xfId="18198"/>
    <cellStyle name="Note 13 2 4 2 4" xfId="18199"/>
    <cellStyle name="Note 13 2 4 3" xfId="18200"/>
    <cellStyle name="Note 13 2 4 3 2" xfId="18201"/>
    <cellStyle name="Note 13 2 4 4" xfId="18202"/>
    <cellStyle name="Note 13 2 4 5" xfId="18203"/>
    <cellStyle name="Note 13 2 5" xfId="18204"/>
    <cellStyle name="Note 13 2 5 2" xfId="18205"/>
    <cellStyle name="Note 13 2 5 2 2" xfId="18206"/>
    <cellStyle name="Note 13 2 5 3" xfId="18207"/>
    <cellStyle name="Note 13 2 5 4" xfId="18208"/>
    <cellStyle name="Note 13 2 6" xfId="18209"/>
    <cellStyle name="Note 13 2 6 2" xfId="18210"/>
    <cellStyle name="Note 13 2 6 2 2" xfId="18211"/>
    <cellStyle name="Note 13 2 6 3" xfId="18212"/>
    <cellStyle name="Note 13 2 7" xfId="18213"/>
    <cellStyle name="Note 13 2 7 2" xfId="18214"/>
    <cellStyle name="Note 13 2 7 2 2" xfId="18215"/>
    <cellStyle name="Note 13 2 7 3" xfId="18216"/>
    <cellStyle name="Note 13 2 8" xfId="18217"/>
    <cellStyle name="Note 13 2 8 2" xfId="18218"/>
    <cellStyle name="Note 13 2 9" xfId="18219"/>
    <cellStyle name="Note 13 3" xfId="18220"/>
    <cellStyle name="Note 13 3 2" xfId="18221"/>
    <cellStyle name="Note 13 3 2 2" xfId="18222"/>
    <cellStyle name="Note 13 3 2 2 2" xfId="18223"/>
    <cellStyle name="Note 13 3 2 2 2 2" xfId="18224"/>
    <cellStyle name="Note 13 3 2 2 3" xfId="18225"/>
    <cellStyle name="Note 13 3 2 2 4" xfId="18226"/>
    <cellStyle name="Note 13 3 2 3" xfId="18227"/>
    <cellStyle name="Note 13 3 2 3 2" xfId="18228"/>
    <cellStyle name="Note 13 3 2 4" xfId="18229"/>
    <cellStyle name="Note 13 3 2 5" xfId="18230"/>
    <cellStyle name="Note 13 3 3" xfId="18231"/>
    <cellStyle name="Note 13 3 3 2" xfId="18232"/>
    <cellStyle name="Note 13 3 3 2 2" xfId="18233"/>
    <cellStyle name="Note 13 3 3 3" xfId="18234"/>
    <cellStyle name="Note 13 3 3 4" xfId="18235"/>
    <cellStyle name="Note 13 3 4" xfId="18236"/>
    <cellStyle name="Note 13 3 4 2" xfId="18237"/>
    <cellStyle name="Note 13 3 4 2 2" xfId="18238"/>
    <cellStyle name="Note 13 3 4 3" xfId="18239"/>
    <cellStyle name="Note 13 3 5" xfId="18240"/>
    <cellStyle name="Note 13 3 5 2" xfId="18241"/>
    <cellStyle name="Note 13 3 5 2 2" xfId="18242"/>
    <cellStyle name="Note 13 3 5 3" xfId="18243"/>
    <cellStyle name="Note 13 3 6" xfId="18244"/>
    <cellStyle name="Note 13 3 6 2" xfId="18245"/>
    <cellStyle name="Note 13 3 7" xfId="18246"/>
    <cellStyle name="Note 13 3 8" xfId="18247"/>
    <cellStyle name="Note 13 4" xfId="18248"/>
    <cellStyle name="Note 13 4 2" xfId="18249"/>
    <cellStyle name="Note 13 4 2 2" xfId="18250"/>
    <cellStyle name="Note 13 4 2 2 2" xfId="18251"/>
    <cellStyle name="Note 13 4 2 2 3" xfId="18252"/>
    <cellStyle name="Note 13 4 2 3" xfId="18253"/>
    <cellStyle name="Note 13 4 2 4" xfId="18254"/>
    <cellStyle name="Note 13 4 3" xfId="18255"/>
    <cellStyle name="Note 13 4 3 2" xfId="18256"/>
    <cellStyle name="Note 13 4 3 2 2" xfId="18257"/>
    <cellStyle name="Note 13 4 3 3" xfId="18258"/>
    <cellStyle name="Note 13 4 3 4" xfId="18259"/>
    <cellStyle name="Note 13 4 4" xfId="18260"/>
    <cellStyle name="Note 13 4 4 2" xfId="18261"/>
    <cellStyle name="Note 13 4 4 2 2" xfId="18262"/>
    <cellStyle name="Note 13 4 4 3" xfId="18263"/>
    <cellStyle name="Note 13 4 5" xfId="18264"/>
    <cellStyle name="Note 13 4 5 2" xfId="18265"/>
    <cellStyle name="Note 13 4 5 2 2" xfId="18266"/>
    <cellStyle name="Note 13 4 5 3" xfId="18267"/>
    <cellStyle name="Note 13 4 6" xfId="18268"/>
    <cellStyle name="Note 13 4 6 2" xfId="18269"/>
    <cellStyle name="Note 13 4 7" xfId="18270"/>
    <cellStyle name="Note 13 4 8" xfId="18271"/>
    <cellStyle name="Note 13 5" xfId="18272"/>
    <cellStyle name="Note 13 5 2" xfId="18273"/>
    <cellStyle name="Note 13 5 2 2" xfId="18274"/>
    <cellStyle name="Note 13 5 2 2 2" xfId="18275"/>
    <cellStyle name="Note 13 5 2 3" xfId="18276"/>
    <cellStyle name="Note 13 5 2 4" xfId="18277"/>
    <cellStyle name="Note 13 5 3" xfId="18278"/>
    <cellStyle name="Note 13 5 3 2" xfId="18279"/>
    <cellStyle name="Note 13 5 4" xfId="18280"/>
    <cellStyle name="Note 13 5 5" xfId="18281"/>
    <cellStyle name="Note 13 6" xfId="18282"/>
    <cellStyle name="Note 13 6 2" xfId="18283"/>
    <cellStyle name="Note 13 6 2 2" xfId="18284"/>
    <cellStyle name="Note 13 6 3" xfId="18285"/>
    <cellStyle name="Note 13 6 4" xfId="18286"/>
    <cellStyle name="Note 13 7" xfId="18287"/>
    <cellStyle name="Note 13 7 2" xfId="18288"/>
    <cellStyle name="Note 13 7 2 2" xfId="18289"/>
    <cellStyle name="Note 13 7 3" xfId="18290"/>
    <cellStyle name="Note 13 8" xfId="18291"/>
    <cellStyle name="Note 13 8 2" xfId="18292"/>
    <cellStyle name="Note 13 8 2 2" xfId="18293"/>
    <cellStyle name="Note 13 8 3" xfId="18294"/>
    <cellStyle name="Note 13 9" xfId="18295"/>
    <cellStyle name="Note 13 9 2" xfId="18296"/>
    <cellStyle name="Note 14" xfId="18297"/>
    <cellStyle name="Note 14 2" xfId="18298"/>
    <cellStyle name="Note 14 2 2" xfId="18299"/>
    <cellStyle name="Note 14 2 2 2" xfId="18300"/>
    <cellStyle name="Note 14 2 2 2 2" xfId="18301"/>
    <cellStyle name="Note 14 2 2 2 3" xfId="18302"/>
    <cellStyle name="Note 14 2 2 3" xfId="18303"/>
    <cellStyle name="Note 14 2 2 4" xfId="18304"/>
    <cellStyle name="Note 14 2 3" xfId="18305"/>
    <cellStyle name="Note 14 2 3 2" xfId="18306"/>
    <cellStyle name="Note 14 2 3 2 2" xfId="18307"/>
    <cellStyle name="Note 14 2 3 3" xfId="18308"/>
    <cellStyle name="Note 14 2 3 4" xfId="18309"/>
    <cellStyle name="Note 14 2 4" xfId="18310"/>
    <cellStyle name="Note 14 2 4 2" xfId="18311"/>
    <cellStyle name="Note 14 2 4 2 2" xfId="18312"/>
    <cellStyle name="Note 14 2 4 3" xfId="18313"/>
    <cellStyle name="Note 14 2 5" xfId="18314"/>
    <cellStyle name="Note 14 2 5 2" xfId="18315"/>
    <cellStyle name="Note 14 2 5 2 2" xfId="18316"/>
    <cellStyle name="Note 14 2 5 3" xfId="18317"/>
    <cellStyle name="Note 14 2 6" xfId="18318"/>
    <cellStyle name="Note 14 2 6 2" xfId="18319"/>
    <cellStyle name="Note 14 2 7" xfId="18320"/>
    <cellStyle name="Note 14 2 8" xfId="18321"/>
    <cellStyle name="Note 14 3" xfId="18322"/>
    <cellStyle name="Note 14 3 2" xfId="18323"/>
    <cellStyle name="Note 14 3 2 2" xfId="18324"/>
    <cellStyle name="Note 14 3 2 3" xfId="18325"/>
    <cellStyle name="Note 14 3 3" xfId="18326"/>
    <cellStyle name="Note 14 3 4" xfId="18327"/>
    <cellStyle name="Note 14 4" xfId="18328"/>
    <cellStyle name="Note 14 4 2" xfId="18329"/>
    <cellStyle name="Note 14 4 2 2" xfId="18330"/>
    <cellStyle name="Note 14 4 3" xfId="18331"/>
    <cellStyle name="Note 14 4 4" xfId="18332"/>
    <cellStyle name="Note 14 5" xfId="18333"/>
    <cellStyle name="Note 14 5 2" xfId="18334"/>
    <cellStyle name="Note 14 5 2 2" xfId="18335"/>
    <cellStyle name="Note 14 5 3" xfId="18336"/>
    <cellStyle name="Note 14 6" xfId="18337"/>
    <cellStyle name="Note 14 6 2" xfId="18338"/>
    <cellStyle name="Note 14 6 2 2" xfId="18339"/>
    <cellStyle name="Note 14 6 3" xfId="18340"/>
    <cellStyle name="Note 14 7" xfId="18341"/>
    <cellStyle name="Note 14 7 2" xfId="18342"/>
    <cellStyle name="Note 14 8" xfId="18343"/>
    <cellStyle name="Note 14 9" xfId="18344"/>
    <cellStyle name="Note 15" xfId="18345"/>
    <cellStyle name="Note 15 2" xfId="18346"/>
    <cellStyle name="Note 15 2 2" xfId="18347"/>
    <cellStyle name="Note 15 2 2 2" xfId="18348"/>
    <cellStyle name="Note 15 2 2 2 2" xfId="18349"/>
    <cellStyle name="Note 15 2 2 2 3" xfId="18350"/>
    <cellStyle name="Note 15 2 2 3" xfId="18351"/>
    <cellStyle name="Note 15 2 2 4" xfId="18352"/>
    <cellStyle name="Note 15 2 3" xfId="18353"/>
    <cellStyle name="Note 15 2 3 2" xfId="18354"/>
    <cellStyle name="Note 15 2 3 2 2" xfId="18355"/>
    <cellStyle name="Note 15 2 3 3" xfId="18356"/>
    <cellStyle name="Note 15 2 3 4" xfId="18357"/>
    <cellStyle name="Note 15 2 4" xfId="18358"/>
    <cellStyle name="Note 15 2 4 2" xfId="18359"/>
    <cellStyle name="Note 15 2 4 2 2" xfId="18360"/>
    <cellStyle name="Note 15 2 4 3" xfId="18361"/>
    <cellStyle name="Note 15 2 5" xfId="18362"/>
    <cellStyle name="Note 15 2 5 2" xfId="18363"/>
    <cellStyle name="Note 15 2 5 2 2" xfId="18364"/>
    <cellStyle name="Note 15 2 5 3" xfId="18365"/>
    <cellStyle name="Note 15 2 6" xfId="18366"/>
    <cellStyle name="Note 15 2 6 2" xfId="18367"/>
    <cellStyle name="Note 15 2 7" xfId="18368"/>
    <cellStyle name="Note 15 2 8" xfId="18369"/>
    <cellStyle name="Note 15 3" xfId="18370"/>
    <cellStyle name="Note 15 3 2" xfId="18371"/>
    <cellStyle name="Note 15 3 2 2" xfId="18372"/>
    <cellStyle name="Note 15 3 2 3" xfId="18373"/>
    <cellStyle name="Note 15 3 3" xfId="18374"/>
    <cellStyle name="Note 15 3 4" xfId="18375"/>
    <cellStyle name="Note 15 4" xfId="18376"/>
    <cellStyle name="Note 15 4 2" xfId="18377"/>
    <cellStyle name="Note 15 4 2 2" xfId="18378"/>
    <cellStyle name="Note 15 4 3" xfId="18379"/>
    <cellStyle name="Note 15 4 4" xfId="18380"/>
    <cellStyle name="Note 15 5" xfId="18381"/>
    <cellStyle name="Note 15 5 2" xfId="18382"/>
    <cellStyle name="Note 15 5 2 2" xfId="18383"/>
    <cellStyle name="Note 15 5 3" xfId="18384"/>
    <cellStyle name="Note 15 6" xfId="18385"/>
    <cellStyle name="Note 15 6 2" xfId="18386"/>
    <cellStyle name="Note 15 6 2 2" xfId="18387"/>
    <cellStyle name="Note 15 6 3" xfId="18388"/>
    <cellStyle name="Note 15 7" xfId="18389"/>
    <cellStyle name="Note 15 7 2" xfId="18390"/>
    <cellStyle name="Note 15 8" xfId="18391"/>
    <cellStyle name="Note 15 9" xfId="18392"/>
    <cellStyle name="Note 16" xfId="18393"/>
    <cellStyle name="Note 2" xfId="18394"/>
    <cellStyle name="Note 2 10" xfId="18395"/>
    <cellStyle name="Note 2 10 2" xfId="18396"/>
    <cellStyle name="Note 2 10 2 2" xfId="18397"/>
    <cellStyle name="Note 2 10 3" xfId="18398"/>
    <cellStyle name="Note 2 11" xfId="18399"/>
    <cellStyle name="Note 2 11 2" xfId="18400"/>
    <cellStyle name="Note 2 12" xfId="18401"/>
    <cellStyle name="Note 2 12 2" xfId="18402"/>
    <cellStyle name="Note 2 13" xfId="18403"/>
    <cellStyle name="Note 2 14" xfId="18404"/>
    <cellStyle name="Note 2 2" xfId="18405"/>
    <cellStyle name="Note 2 2 10" xfId="18406"/>
    <cellStyle name="Note 2 2 10 2" xfId="18407"/>
    <cellStyle name="Note 2 2 11" xfId="18408"/>
    <cellStyle name="Note 2 2 12" xfId="18409"/>
    <cellStyle name="Note 2 2 2" xfId="18410"/>
    <cellStyle name="Note 2 2 2 10" xfId="18411"/>
    <cellStyle name="Note 2 2 2 11" xfId="18412"/>
    <cellStyle name="Note 2 2 2 12" xfId="18413"/>
    <cellStyle name="Note 2 2 2 2" xfId="18414"/>
    <cellStyle name="Note 2 2 2 2 10" xfId="18415"/>
    <cellStyle name="Note 2 2 2 2 2" xfId="18416"/>
    <cellStyle name="Note 2 2 2 2 2 2" xfId="18417"/>
    <cellStyle name="Note 2 2 2 2 2 2 2" xfId="18418"/>
    <cellStyle name="Note 2 2 2 2 2 2 2 2" xfId="18419"/>
    <cellStyle name="Note 2 2 2 2 2 2 3" xfId="18420"/>
    <cellStyle name="Note 2 2 2 2 2 2 4" xfId="18421"/>
    <cellStyle name="Note 2 2 2 2 2 3" xfId="18422"/>
    <cellStyle name="Note 2 2 2 2 2 3 2" xfId="18423"/>
    <cellStyle name="Note 2 2 2 2 2 4" xfId="18424"/>
    <cellStyle name="Note 2 2 2 2 2 5" xfId="18425"/>
    <cellStyle name="Note 2 2 2 2 3" xfId="18426"/>
    <cellStyle name="Note 2 2 2 2 3 2" xfId="18427"/>
    <cellStyle name="Note 2 2 2 2 3 2 2" xfId="18428"/>
    <cellStyle name="Note 2 2 2 2 3 3" xfId="18429"/>
    <cellStyle name="Note 2 2 2 2 3 4" xfId="18430"/>
    <cellStyle name="Note 2 2 2 2 4" xfId="18431"/>
    <cellStyle name="Note 2 2 2 2 4 2" xfId="18432"/>
    <cellStyle name="Note 2 2 2 2 4 2 2" xfId="18433"/>
    <cellStyle name="Note 2 2 2 2 4 3" xfId="18434"/>
    <cellStyle name="Note 2 2 2 2 5" xfId="18435"/>
    <cellStyle name="Note 2 2 2 2 5 2" xfId="18436"/>
    <cellStyle name="Note 2 2 2 2 5 2 2" xfId="18437"/>
    <cellStyle name="Note 2 2 2 2 5 3" xfId="18438"/>
    <cellStyle name="Note 2 2 2 2 6" xfId="18439"/>
    <cellStyle name="Note 2 2 2 2 6 2" xfId="18440"/>
    <cellStyle name="Note 2 2 2 2 7" xfId="18441"/>
    <cellStyle name="Note 2 2 2 2 8" xfId="18442"/>
    <cellStyle name="Note 2 2 2 2 9" xfId="18443"/>
    <cellStyle name="Note 2 2 2 3" xfId="18444"/>
    <cellStyle name="Note 2 2 2 3 10" xfId="18445"/>
    <cellStyle name="Note 2 2 2 3 2" xfId="18446"/>
    <cellStyle name="Note 2 2 2 3 2 2" xfId="18447"/>
    <cellStyle name="Note 2 2 2 3 2 2 2" xfId="18448"/>
    <cellStyle name="Note 2 2 2 3 2 2 3" xfId="18449"/>
    <cellStyle name="Note 2 2 2 3 2 3" xfId="18450"/>
    <cellStyle name="Note 2 2 2 3 2 4" xfId="18451"/>
    <cellStyle name="Note 2 2 2 3 3" xfId="18452"/>
    <cellStyle name="Note 2 2 2 3 3 2" xfId="18453"/>
    <cellStyle name="Note 2 2 2 3 3 2 2" xfId="18454"/>
    <cellStyle name="Note 2 2 2 3 3 3" xfId="18455"/>
    <cellStyle name="Note 2 2 2 3 3 4" xfId="18456"/>
    <cellStyle name="Note 2 2 2 3 4" xfId="18457"/>
    <cellStyle name="Note 2 2 2 3 4 2" xfId="18458"/>
    <cellStyle name="Note 2 2 2 3 4 2 2" xfId="18459"/>
    <cellStyle name="Note 2 2 2 3 4 3" xfId="18460"/>
    <cellStyle name="Note 2 2 2 3 5" xfId="18461"/>
    <cellStyle name="Note 2 2 2 3 5 2" xfId="18462"/>
    <cellStyle name="Note 2 2 2 3 5 2 2" xfId="18463"/>
    <cellStyle name="Note 2 2 2 3 5 3" xfId="18464"/>
    <cellStyle name="Note 2 2 2 3 6" xfId="18465"/>
    <cellStyle name="Note 2 2 2 3 6 2" xfId="18466"/>
    <cellStyle name="Note 2 2 2 3 7" xfId="18467"/>
    <cellStyle name="Note 2 2 2 3 8" xfId="18468"/>
    <cellStyle name="Note 2 2 2 3 9" xfId="18469"/>
    <cellStyle name="Note 2 2 2 4" xfId="18470"/>
    <cellStyle name="Note 2 2 2 4 2" xfId="18471"/>
    <cellStyle name="Note 2 2 2 4 2 2" xfId="18472"/>
    <cellStyle name="Note 2 2 2 4 2 2 2" xfId="18473"/>
    <cellStyle name="Note 2 2 2 4 2 3" xfId="18474"/>
    <cellStyle name="Note 2 2 2 4 2 4" xfId="18475"/>
    <cellStyle name="Note 2 2 2 4 3" xfId="18476"/>
    <cellStyle name="Note 2 2 2 4 3 2" xfId="18477"/>
    <cellStyle name="Note 2 2 2 4 4" xfId="18478"/>
    <cellStyle name="Note 2 2 2 4 5" xfId="18479"/>
    <cellStyle name="Note 2 2 2 5" xfId="18480"/>
    <cellStyle name="Note 2 2 2 5 2" xfId="18481"/>
    <cellStyle name="Note 2 2 2 5 2 2" xfId="18482"/>
    <cellStyle name="Note 2 2 2 5 3" xfId="18483"/>
    <cellStyle name="Note 2 2 2 5 4" xfId="18484"/>
    <cellStyle name="Note 2 2 2 6" xfId="18485"/>
    <cellStyle name="Note 2 2 2 6 2" xfId="18486"/>
    <cellStyle name="Note 2 2 2 6 2 2" xfId="18487"/>
    <cellStyle name="Note 2 2 2 6 3" xfId="18488"/>
    <cellStyle name="Note 2 2 2 7" xfId="18489"/>
    <cellStyle name="Note 2 2 2 7 2" xfId="18490"/>
    <cellStyle name="Note 2 2 2 7 2 2" xfId="18491"/>
    <cellStyle name="Note 2 2 2 7 3" xfId="18492"/>
    <cellStyle name="Note 2 2 2 8" xfId="18493"/>
    <cellStyle name="Note 2 2 2 8 2" xfId="18494"/>
    <cellStyle name="Note 2 2 2 9" xfId="18495"/>
    <cellStyle name="Note 2 2 3" xfId="18496"/>
    <cellStyle name="Note 2 2 3 2" xfId="18497"/>
    <cellStyle name="Note 2 2 3 2 2" xfId="18498"/>
    <cellStyle name="Note 2 2 3 2 2 2" xfId="18499"/>
    <cellStyle name="Note 2 2 3 2 2 2 2" xfId="18500"/>
    <cellStyle name="Note 2 2 3 2 2 3" xfId="18501"/>
    <cellStyle name="Note 2 2 3 2 2 4" xfId="18502"/>
    <cellStyle name="Note 2 2 3 2 3" xfId="18503"/>
    <cellStyle name="Note 2 2 3 2 3 2" xfId="18504"/>
    <cellStyle name="Note 2 2 3 2 4" xfId="18505"/>
    <cellStyle name="Note 2 2 3 2 5" xfId="18506"/>
    <cellStyle name="Note 2 2 3 3" xfId="18507"/>
    <cellStyle name="Note 2 2 3 3 2" xfId="18508"/>
    <cellStyle name="Note 2 2 3 3 2 2" xfId="18509"/>
    <cellStyle name="Note 2 2 3 3 3" xfId="18510"/>
    <cellStyle name="Note 2 2 3 3 4" xfId="18511"/>
    <cellStyle name="Note 2 2 3 4" xfId="18512"/>
    <cellStyle name="Note 2 2 3 4 2" xfId="18513"/>
    <cellStyle name="Note 2 2 3 4 2 2" xfId="18514"/>
    <cellStyle name="Note 2 2 3 4 3" xfId="18515"/>
    <cellStyle name="Note 2 2 3 5" xfId="18516"/>
    <cellStyle name="Note 2 2 3 5 2" xfId="18517"/>
    <cellStyle name="Note 2 2 3 5 2 2" xfId="18518"/>
    <cellStyle name="Note 2 2 3 5 3" xfId="18519"/>
    <cellStyle name="Note 2 2 3 6" xfId="18520"/>
    <cellStyle name="Note 2 2 3 6 2" xfId="18521"/>
    <cellStyle name="Note 2 2 3 7" xfId="18522"/>
    <cellStyle name="Note 2 2 3 8" xfId="18523"/>
    <cellStyle name="Note 2 2 4" xfId="18524"/>
    <cellStyle name="Note 2 2 4 10" xfId="18525"/>
    <cellStyle name="Note 2 2 4 2" xfId="18526"/>
    <cellStyle name="Note 2 2 4 2 2" xfId="18527"/>
    <cellStyle name="Note 2 2 4 2 2 2" xfId="18528"/>
    <cellStyle name="Note 2 2 4 2 2 3" xfId="18529"/>
    <cellStyle name="Note 2 2 4 2 3" xfId="18530"/>
    <cellStyle name="Note 2 2 4 2 4" xfId="18531"/>
    <cellStyle name="Note 2 2 4 3" xfId="18532"/>
    <cellStyle name="Note 2 2 4 3 2" xfId="18533"/>
    <cellStyle name="Note 2 2 4 3 2 2" xfId="18534"/>
    <cellStyle name="Note 2 2 4 3 3" xfId="18535"/>
    <cellStyle name="Note 2 2 4 3 4" xfId="18536"/>
    <cellStyle name="Note 2 2 4 4" xfId="18537"/>
    <cellStyle name="Note 2 2 4 4 2" xfId="18538"/>
    <cellStyle name="Note 2 2 4 4 2 2" xfId="18539"/>
    <cellStyle name="Note 2 2 4 4 3" xfId="18540"/>
    <cellStyle name="Note 2 2 4 5" xfId="18541"/>
    <cellStyle name="Note 2 2 4 5 2" xfId="18542"/>
    <cellStyle name="Note 2 2 4 5 2 2" xfId="18543"/>
    <cellStyle name="Note 2 2 4 5 3" xfId="18544"/>
    <cellStyle name="Note 2 2 4 6" xfId="18545"/>
    <cellStyle name="Note 2 2 4 6 2" xfId="18546"/>
    <cellStyle name="Note 2 2 4 7" xfId="18547"/>
    <cellStyle name="Note 2 2 4 8" xfId="18548"/>
    <cellStyle name="Note 2 2 4 9" xfId="18549"/>
    <cellStyle name="Note 2 2 5" xfId="18550"/>
    <cellStyle name="Note 2 2 5 2" xfId="18551"/>
    <cellStyle name="Note 2 2 5 2 2" xfId="18552"/>
    <cellStyle name="Note 2 2 5 2 2 2" xfId="18553"/>
    <cellStyle name="Note 2 2 5 2 3" xfId="18554"/>
    <cellStyle name="Note 2 2 5 2 4" xfId="18555"/>
    <cellStyle name="Note 2 2 5 3" xfId="18556"/>
    <cellStyle name="Note 2 2 5 3 2" xfId="18557"/>
    <cellStyle name="Note 2 2 5 4" xfId="18558"/>
    <cellStyle name="Note 2 2 5 5" xfId="18559"/>
    <cellStyle name="Note 2 2 5 6" xfId="18560"/>
    <cellStyle name="Note 2 2 5 7" xfId="18561"/>
    <cellStyle name="Note 2 2 6" xfId="18562"/>
    <cellStyle name="Note 2 2 6 2" xfId="18563"/>
    <cellStyle name="Note 2 2 6 2 2" xfId="18564"/>
    <cellStyle name="Note 2 2 6 3" xfId="18565"/>
    <cellStyle name="Note 2 2 6 4" xfId="18566"/>
    <cellStyle name="Note 2 2 7" xfId="18567"/>
    <cellStyle name="Note 2 2 7 2" xfId="18568"/>
    <cellStyle name="Note 2 2 7 2 2" xfId="18569"/>
    <cellStyle name="Note 2 2 7 3" xfId="18570"/>
    <cellStyle name="Note 2 2 8" xfId="18571"/>
    <cellStyle name="Note 2 2 8 2" xfId="18572"/>
    <cellStyle name="Note 2 2 8 2 2" xfId="18573"/>
    <cellStyle name="Note 2 2 8 3" xfId="18574"/>
    <cellStyle name="Note 2 2 9" xfId="18575"/>
    <cellStyle name="Note 2 2 9 2" xfId="18576"/>
    <cellStyle name="Note 2 3" xfId="18577"/>
    <cellStyle name="Note 2 3 10" xfId="18578"/>
    <cellStyle name="Note 2 3 10 2" xfId="18579"/>
    <cellStyle name="Note 2 3 11" xfId="18580"/>
    <cellStyle name="Note 2 3 12" xfId="18581"/>
    <cellStyle name="Note 2 3 2" xfId="18582"/>
    <cellStyle name="Note 2 3 2 10" xfId="18583"/>
    <cellStyle name="Note 2 3 2 2" xfId="18584"/>
    <cellStyle name="Note 2 3 2 2 2" xfId="18585"/>
    <cellStyle name="Note 2 3 2 2 2 2" xfId="18586"/>
    <cellStyle name="Note 2 3 2 2 2 2 2" xfId="18587"/>
    <cellStyle name="Note 2 3 2 2 2 2 2 2" xfId="18588"/>
    <cellStyle name="Note 2 3 2 2 2 2 3" xfId="18589"/>
    <cellStyle name="Note 2 3 2 2 2 2 4" xfId="18590"/>
    <cellStyle name="Note 2 3 2 2 2 3" xfId="18591"/>
    <cellStyle name="Note 2 3 2 2 2 3 2" xfId="18592"/>
    <cellStyle name="Note 2 3 2 2 2 4" xfId="18593"/>
    <cellStyle name="Note 2 3 2 2 2 5" xfId="18594"/>
    <cellStyle name="Note 2 3 2 2 3" xfId="18595"/>
    <cellStyle name="Note 2 3 2 2 3 2" xfId="18596"/>
    <cellStyle name="Note 2 3 2 2 3 2 2" xfId="18597"/>
    <cellStyle name="Note 2 3 2 2 3 3" xfId="18598"/>
    <cellStyle name="Note 2 3 2 2 3 4" xfId="18599"/>
    <cellStyle name="Note 2 3 2 2 4" xfId="18600"/>
    <cellStyle name="Note 2 3 2 2 4 2" xfId="18601"/>
    <cellStyle name="Note 2 3 2 2 4 2 2" xfId="18602"/>
    <cellStyle name="Note 2 3 2 2 4 3" xfId="18603"/>
    <cellStyle name="Note 2 3 2 2 5" xfId="18604"/>
    <cellStyle name="Note 2 3 2 2 5 2" xfId="18605"/>
    <cellStyle name="Note 2 3 2 2 5 2 2" xfId="18606"/>
    <cellStyle name="Note 2 3 2 2 5 3" xfId="18607"/>
    <cellStyle name="Note 2 3 2 2 6" xfId="18608"/>
    <cellStyle name="Note 2 3 2 2 6 2" xfId="18609"/>
    <cellStyle name="Note 2 3 2 2 7" xfId="18610"/>
    <cellStyle name="Note 2 3 2 2 8" xfId="18611"/>
    <cellStyle name="Note 2 3 2 3" xfId="18612"/>
    <cellStyle name="Note 2 3 2 3 2" xfId="18613"/>
    <cellStyle name="Note 2 3 2 3 2 2" xfId="18614"/>
    <cellStyle name="Note 2 3 2 3 2 2 2" xfId="18615"/>
    <cellStyle name="Note 2 3 2 3 2 2 3" xfId="18616"/>
    <cellStyle name="Note 2 3 2 3 2 3" xfId="18617"/>
    <cellStyle name="Note 2 3 2 3 2 4" xfId="18618"/>
    <cellStyle name="Note 2 3 2 3 3" xfId="18619"/>
    <cellStyle name="Note 2 3 2 3 3 2" xfId="18620"/>
    <cellStyle name="Note 2 3 2 3 3 2 2" xfId="18621"/>
    <cellStyle name="Note 2 3 2 3 3 3" xfId="18622"/>
    <cellStyle name="Note 2 3 2 3 3 4" xfId="18623"/>
    <cellStyle name="Note 2 3 2 3 4" xfId="18624"/>
    <cellStyle name="Note 2 3 2 3 4 2" xfId="18625"/>
    <cellStyle name="Note 2 3 2 3 4 2 2" xfId="18626"/>
    <cellStyle name="Note 2 3 2 3 4 3" xfId="18627"/>
    <cellStyle name="Note 2 3 2 3 5" xfId="18628"/>
    <cellStyle name="Note 2 3 2 3 5 2" xfId="18629"/>
    <cellStyle name="Note 2 3 2 3 5 2 2" xfId="18630"/>
    <cellStyle name="Note 2 3 2 3 5 3" xfId="18631"/>
    <cellStyle name="Note 2 3 2 3 6" xfId="18632"/>
    <cellStyle name="Note 2 3 2 3 6 2" xfId="18633"/>
    <cellStyle name="Note 2 3 2 3 7" xfId="18634"/>
    <cellStyle name="Note 2 3 2 3 8" xfId="18635"/>
    <cellStyle name="Note 2 3 2 4" xfId="18636"/>
    <cellStyle name="Note 2 3 2 4 2" xfId="18637"/>
    <cellStyle name="Note 2 3 2 4 2 2" xfId="18638"/>
    <cellStyle name="Note 2 3 2 4 2 2 2" xfId="18639"/>
    <cellStyle name="Note 2 3 2 4 2 3" xfId="18640"/>
    <cellStyle name="Note 2 3 2 4 2 4" xfId="18641"/>
    <cellStyle name="Note 2 3 2 4 3" xfId="18642"/>
    <cellStyle name="Note 2 3 2 4 3 2" xfId="18643"/>
    <cellStyle name="Note 2 3 2 4 4" xfId="18644"/>
    <cellStyle name="Note 2 3 2 4 5" xfId="18645"/>
    <cellStyle name="Note 2 3 2 5" xfId="18646"/>
    <cellStyle name="Note 2 3 2 5 2" xfId="18647"/>
    <cellStyle name="Note 2 3 2 5 2 2" xfId="18648"/>
    <cellStyle name="Note 2 3 2 5 3" xfId="18649"/>
    <cellStyle name="Note 2 3 2 5 4" xfId="18650"/>
    <cellStyle name="Note 2 3 2 6" xfId="18651"/>
    <cellStyle name="Note 2 3 2 6 2" xfId="18652"/>
    <cellStyle name="Note 2 3 2 6 2 2" xfId="18653"/>
    <cellStyle name="Note 2 3 2 6 3" xfId="18654"/>
    <cellStyle name="Note 2 3 2 7" xfId="18655"/>
    <cellStyle name="Note 2 3 2 7 2" xfId="18656"/>
    <cellStyle name="Note 2 3 2 7 2 2" xfId="18657"/>
    <cellStyle name="Note 2 3 2 7 3" xfId="18658"/>
    <cellStyle name="Note 2 3 2 8" xfId="18659"/>
    <cellStyle name="Note 2 3 2 8 2" xfId="18660"/>
    <cellStyle name="Note 2 3 2 9" xfId="18661"/>
    <cellStyle name="Note 2 3 3" xfId="18662"/>
    <cellStyle name="Note 2 3 3 10" xfId="18663"/>
    <cellStyle name="Note 2 3 3 2" xfId="18664"/>
    <cellStyle name="Note 2 3 3 2 2" xfId="18665"/>
    <cellStyle name="Note 2 3 3 2 2 2" xfId="18666"/>
    <cellStyle name="Note 2 3 3 2 2 2 2" xfId="18667"/>
    <cellStyle name="Note 2 3 3 2 2 3" xfId="18668"/>
    <cellStyle name="Note 2 3 3 2 2 4" xfId="18669"/>
    <cellStyle name="Note 2 3 3 2 3" xfId="18670"/>
    <cellStyle name="Note 2 3 3 2 3 2" xfId="18671"/>
    <cellStyle name="Note 2 3 3 2 4" xfId="18672"/>
    <cellStyle name="Note 2 3 3 2 5" xfId="18673"/>
    <cellStyle name="Note 2 3 3 3" xfId="18674"/>
    <cellStyle name="Note 2 3 3 3 2" xfId="18675"/>
    <cellStyle name="Note 2 3 3 3 2 2" xfId="18676"/>
    <cellStyle name="Note 2 3 3 3 3" xfId="18677"/>
    <cellStyle name="Note 2 3 3 3 4" xfId="18678"/>
    <cellStyle name="Note 2 3 3 4" xfId="18679"/>
    <cellStyle name="Note 2 3 3 4 2" xfId="18680"/>
    <cellStyle name="Note 2 3 3 4 2 2" xfId="18681"/>
    <cellStyle name="Note 2 3 3 4 3" xfId="18682"/>
    <cellStyle name="Note 2 3 3 5" xfId="18683"/>
    <cellStyle name="Note 2 3 3 5 2" xfId="18684"/>
    <cellStyle name="Note 2 3 3 5 2 2" xfId="18685"/>
    <cellStyle name="Note 2 3 3 5 3" xfId="18686"/>
    <cellStyle name="Note 2 3 3 6" xfId="18687"/>
    <cellStyle name="Note 2 3 3 6 2" xfId="18688"/>
    <cellStyle name="Note 2 3 3 7" xfId="18689"/>
    <cellStyle name="Note 2 3 3 8" xfId="18690"/>
    <cellStyle name="Note 2 3 3 9" xfId="18691"/>
    <cellStyle name="Note 2 3 4" xfId="18692"/>
    <cellStyle name="Note 2 3 4 10" xfId="18693"/>
    <cellStyle name="Note 2 3 4 2" xfId="18694"/>
    <cellStyle name="Note 2 3 4 2 2" xfId="18695"/>
    <cellStyle name="Note 2 3 4 2 2 2" xfId="18696"/>
    <cellStyle name="Note 2 3 4 2 2 3" xfId="18697"/>
    <cellStyle name="Note 2 3 4 2 3" xfId="18698"/>
    <cellStyle name="Note 2 3 4 2 4" xfId="18699"/>
    <cellStyle name="Note 2 3 4 3" xfId="18700"/>
    <cellStyle name="Note 2 3 4 3 2" xfId="18701"/>
    <cellStyle name="Note 2 3 4 3 2 2" xfId="18702"/>
    <cellStyle name="Note 2 3 4 3 3" xfId="18703"/>
    <cellStyle name="Note 2 3 4 3 4" xfId="18704"/>
    <cellStyle name="Note 2 3 4 4" xfId="18705"/>
    <cellStyle name="Note 2 3 4 4 2" xfId="18706"/>
    <cellStyle name="Note 2 3 4 4 2 2" xfId="18707"/>
    <cellStyle name="Note 2 3 4 4 3" xfId="18708"/>
    <cellStyle name="Note 2 3 4 5" xfId="18709"/>
    <cellStyle name="Note 2 3 4 5 2" xfId="18710"/>
    <cellStyle name="Note 2 3 4 5 2 2" xfId="18711"/>
    <cellStyle name="Note 2 3 4 5 3" xfId="18712"/>
    <cellStyle name="Note 2 3 4 6" xfId="18713"/>
    <cellStyle name="Note 2 3 4 6 2" xfId="18714"/>
    <cellStyle name="Note 2 3 4 7" xfId="18715"/>
    <cellStyle name="Note 2 3 4 8" xfId="18716"/>
    <cellStyle name="Note 2 3 4 9" xfId="18717"/>
    <cellStyle name="Note 2 3 5" xfId="18718"/>
    <cellStyle name="Note 2 3 5 2" xfId="18719"/>
    <cellStyle name="Note 2 3 5 2 2" xfId="18720"/>
    <cellStyle name="Note 2 3 5 2 2 2" xfId="18721"/>
    <cellStyle name="Note 2 3 5 2 3" xfId="18722"/>
    <cellStyle name="Note 2 3 5 2 4" xfId="18723"/>
    <cellStyle name="Note 2 3 5 3" xfId="18724"/>
    <cellStyle name="Note 2 3 5 3 2" xfId="18725"/>
    <cellStyle name="Note 2 3 5 4" xfId="18726"/>
    <cellStyle name="Note 2 3 5 5" xfId="18727"/>
    <cellStyle name="Note 2 3 5 6" xfId="18728"/>
    <cellStyle name="Note 2 3 5 7" xfId="18729"/>
    <cellStyle name="Note 2 3 6" xfId="18730"/>
    <cellStyle name="Note 2 3 6 2" xfId="18731"/>
    <cellStyle name="Note 2 3 6 2 2" xfId="18732"/>
    <cellStyle name="Note 2 3 6 3" xfId="18733"/>
    <cellStyle name="Note 2 3 6 4" xfId="18734"/>
    <cellStyle name="Note 2 3 7" xfId="18735"/>
    <cellStyle name="Note 2 3 7 2" xfId="18736"/>
    <cellStyle name="Note 2 3 7 2 2" xfId="18737"/>
    <cellStyle name="Note 2 3 7 3" xfId="18738"/>
    <cellStyle name="Note 2 3 8" xfId="18739"/>
    <cellStyle name="Note 2 3 8 2" xfId="18740"/>
    <cellStyle name="Note 2 3 8 2 2" xfId="18741"/>
    <cellStyle name="Note 2 3 8 3" xfId="18742"/>
    <cellStyle name="Note 2 3 9" xfId="18743"/>
    <cellStyle name="Note 2 3 9 2" xfId="18744"/>
    <cellStyle name="Note 2 4" xfId="18745"/>
    <cellStyle name="Note 2 4 10" xfId="18746"/>
    <cellStyle name="Note 2 4 2" xfId="18747"/>
    <cellStyle name="Note 2 4 2 2" xfId="18748"/>
    <cellStyle name="Note 2 4 2 2 2" xfId="18749"/>
    <cellStyle name="Note 2 4 2 2 2 2" xfId="18750"/>
    <cellStyle name="Note 2 4 2 2 2 2 2" xfId="18751"/>
    <cellStyle name="Note 2 4 2 2 2 3" xfId="18752"/>
    <cellStyle name="Note 2 4 2 2 2 4" xfId="18753"/>
    <cellStyle name="Note 2 4 2 2 3" xfId="18754"/>
    <cellStyle name="Note 2 4 2 2 3 2" xfId="18755"/>
    <cellStyle name="Note 2 4 2 2 4" xfId="18756"/>
    <cellStyle name="Note 2 4 2 2 5" xfId="18757"/>
    <cellStyle name="Note 2 4 2 3" xfId="18758"/>
    <cellStyle name="Note 2 4 2 3 2" xfId="18759"/>
    <cellStyle name="Note 2 4 2 3 2 2" xfId="18760"/>
    <cellStyle name="Note 2 4 2 3 3" xfId="18761"/>
    <cellStyle name="Note 2 4 2 3 4" xfId="18762"/>
    <cellStyle name="Note 2 4 2 4" xfId="18763"/>
    <cellStyle name="Note 2 4 2 4 2" xfId="18764"/>
    <cellStyle name="Note 2 4 2 4 2 2" xfId="18765"/>
    <cellStyle name="Note 2 4 2 4 3" xfId="18766"/>
    <cellStyle name="Note 2 4 2 5" xfId="18767"/>
    <cellStyle name="Note 2 4 2 5 2" xfId="18768"/>
    <cellStyle name="Note 2 4 2 5 2 2" xfId="18769"/>
    <cellStyle name="Note 2 4 2 5 3" xfId="18770"/>
    <cellStyle name="Note 2 4 2 6" xfId="18771"/>
    <cellStyle name="Note 2 4 2 6 2" xfId="18772"/>
    <cellStyle name="Note 2 4 2 7" xfId="18773"/>
    <cellStyle name="Note 2 4 2 8" xfId="18774"/>
    <cellStyle name="Note 2 4 3" xfId="18775"/>
    <cellStyle name="Note 2 4 3 2" xfId="18776"/>
    <cellStyle name="Note 2 4 3 2 2" xfId="18777"/>
    <cellStyle name="Note 2 4 3 2 2 2" xfId="18778"/>
    <cellStyle name="Note 2 4 3 2 2 3" xfId="18779"/>
    <cellStyle name="Note 2 4 3 2 3" xfId="18780"/>
    <cellStyle name="Note 2 4 3 2 4" xfId="18781"/>
    <cellStyle name="Note 2 4 3 3" xfId="18782"/>
    <cellStyle name="Note 2 4 3 3 2" xfId="18783"/>
    <cellStyle name="Note 2 4 3 3 2 2" xfId="18784"/>
    <cellStyle name="Note 2 4 3 3 3" xfId="18785"/>
    <cellStyle name="Note 2 4 3 3 4" xfId="18786"/>
    <cellStyle name="Note 2 4 3 4" xfId="18787"/>
    <cellStyle name="Note 2 4 3 4 2" xfId="18788"/>
    <cellStyle name="Note 2 4 3 4 2 2" xfId="18789"/>
    <cellStyle name="Note 2 4 3 4 3" xfId="18790"/>
    <cellStyle name="Note 2 4 3 5" xfId="18791"/>
    <cellStyle name="Note 2 4 3 5 2" xfId="18792"/>
    <cellStyle name="Note 2 4 3 5 2 2" xfId="18793"/>
    <cellStyle name="Note 2 4 3 5 3" xfId="18794"/>
    <cellStyle name="Note 2 4 3 6" xfId="18795"/>
    <cellStyle name="Note 2 4 3 6 2" xfId="18796"/>
    <cellStyle name="Note 2 4 3 7" xfId="18797"/>
    <cellStyle name="Note 2 4 3 8" xfId="18798"/>
    <cellStyle name="Note 2 4 4" xfId="18799"/>
    <cellStyle name="Note 2 4 4 2" xfId="18800"/>
    <cellStyle name="Note 2 4 4 2 2" xfId="18801"/>
    <cellStyle name="Note 2 4 4 2 2 2" xfId="18802"/>
    <cellStyle name="Note 2 4 4 2 3" xfId="18803"/>
    <cellStyle name="Note 2 4 4 2 4" xfId="18804"/>
    <cellStyle name="Note 2 4 4 3" xfId="18805"/>
    <cellStyle name="Note 2 4 4 3 2" xfId="18806"/>
    <cellStyle name="Note 2 4 4 4" xfId="18807"/>
    <cellStyle name="Note 2 4 4 5" xfId="18808"/>
    <cellStyle name="Note 2 4 5" xfId="18809"/>
    <cellStyle name="Note 2 4 5 2" xfId="18810"/>
    <cellStyle name="Note 2 4 5 2 2" xfId="18811"/>
    <cellStyle name="Note 2 4 5 3" xfId="18812"/>
    <cellStyle name="Note 2 4 5 4" xfId="18813"/>
    <cellStyle name="Note 2 4 6" xfId="18814"/>
    <cellStyle name="Note 2 4 6 2" xfId="18815"/>
    <cellStyle name="Note 2 4 6 2 2" xfId="18816"/>
    <cellStyle name="Note 2 4 6 3" xfId="18817"/>
    <cellStyle name="Note 2 4 7" xfId="18818"/>
    <cellStyle name="Note 2 4 7 2" xfId="18819"/>
    <cellStyle name="Note 2 4 7 2 2" xfId="18820"/>
    <cellStyle name="Note 2 4 7 3" xfId="18821"/>
    <cellStyle name="Note 2 4 8" xfId="18822"/>
    <cellStyle name="Note 2 4 8 2" xfId="18823"/>
    <cellStyle name="Note 2 4 9" xfId="18824"/>
    <cellStyle name="Note 2 5" xfId="18825"/>
    <cellStyle name="Note 2 5 10" xfId="18826"/>
    <cellStyle name="Note 2 5 2" xfId="18827"/>
    <cellStyle name="Note 2 5 2 2" xfId="18828"/>
    <cellStyle name="Note 2 5 2 2 2" xfId="18829"/>
    <cellStyle name="Note 2 5 2 2 2 2" xfId="18830"/>
    <cellStyle name="Note 2 5 2 2 3" xfId="18831"/>
    <cellStyle name="Note 2 5 2 2 4" xfId="18832"/>
    <cellStyle name="Note 2 5 2 3" xfId="18833"/>
    <cellStyle name="Note 2 5 2 3 2" xfId="18834"/>
    <cellStyle name="Note 2 5 2 4" xfId="18835"/>
    <cellStyle name="Note 2 5 2 5" xfId="18836"/>
    <cellStyle name="Note 2 5 3" xfId="18837"/>
    <cellStyle name="Note 2 5 3 2" xfId="18838"/>
    <cellStyle name="Note 2 5 3 2 2" xfId="18839"/>
    <cellStyle name="Note 2 5 3 3" xfId="18840"/>
    <cellStyle name="Note 2 5 3 4" xfId="18841"/>
    <cellStyle name="Note 2 5 4" xfId="18842"/>
    <cellStyle name="Note 2 5 4 2" xfId="18843"/>
    <cellStyle name="Note 2 5 4 2 2" xfId="18844"/>
    <cellStyle name="Note 2 5 4 3" xfId="18845"/>
    <cellStyle name="Note 2 5 5" xfId="18846"/>
    <cellStyle name="Note 2 5 5 2" xfId="18847"/>
    <cellStyle name="Note 2 5 5 2 2" xfId="18848"/>
    <cellStyle name="Note 2 5 5 3" xfId="18849"/>
    <cellStyle name="Note 2 5 6" xfId="18850"/>
    <cellStyle name="Note 2 5 6 2" xfId="18851"/>
    <cellStyle name="Note 2 5 7" xfId="18852"/>
    <cellStyle name="Note 2 5 8" xfId="18853"/>
    <cellStyle name="Note 2 5 9" xfId="18854"/>
    <cellStyle name="Note 2 6" xfId="18855"/>
    <cellStyle name="Note 2 6 10" xfId="18856"/>
    <cellStyle name="Note 2 6 2" xfId="18857"/>
    <cellStyle name="Note 2 6 2 2" xfId="18858"/>
    <cellStyle name="Note 2 6 2 2 2" xfId="18859"/>
    <cellStyle name="Note 2 6 2 2 3" xfId="18860"/>
    <cellStyle name="Note 2 6 2 3" xfId="18861"/>
    <cellStyle name="Note 2 6 2 4" xfId="18862"/>
    <cellStyle name="Note 2 6 3" xfId="18863"/>
    <cellStyle name="Note 2 6 3 2" xfId="18864"/>
    <cellStyle name="Note 2 6 3 2 2" xfId="18865"/>
    <cellStyle name="Note 2 6 3 3" xfId="18866"/>
    <cellStyle name="Note 2 6 3 4" xfId="18867"/>
    <cellStyle name="Note 2 6 4" xfId="18868"/>
    <cellStyle name="Note 2 6 4 2" xfId="18869"/>
    <cellStyle name="Note 2 6 4 2 2" xfId="18870"/>
    <cellStyle name="Note 2 6 4 3" xfId="18871"/>
    <cellStyle name="Note 2 6 5" xfId="18872"/>
    <cellStyle name="Note 2 6 5 2" xfId="18873"/>
    <cellStyle name="Note 2 6 5 2 2" xfId="18874"/>
    <cellStyle name="Note 2 6 5 3" xfId="18875"/>
    <cellStyle name="Note 2 6 6" xfId="18876"/>
    <cellStyle name="Note 2 6 6 2" xfId="18877"/>
    <cellStyle name="Note 2 6 7" xfId="18878"/>
    <cellStyle name="Note 2 6 8" xfId="18879"/>
    <cellStyle name="Note 2 6 9" xfId="18880"/>
    <cellStyle name="Note 2 7" xfId="18881"/>
    <cellStyle name="Note 2 7 2" xfId="18882"/>
    <cellStyle name="Note 2 7 2 2" xfId="18883"/>
    <cellStyle name="Note 2 7 2 2 2" xfId="18884"/>
    <cellStyle name="Note 2 7 2 3" xfId="18885"/>
    <cellStyle name="Note 2 7 2 4" xfId="18886"/>
    <cellStyle name="Note 2 7 3" xfId="18887"/>
    <cellStyle name="Note 2 7 3 2" xfId="18888"/>
    <cellStyle name="Note 2 7 4" xfId="18889"/>
    <cellStyle name="Note 2 7 5" xfId="18890"/>
    <cellStyle name="Note 2 8" xfId="18891"/>
    <cellStyle name="Note 2 8 2" xfId="18892"/>
    <cellStyle name="Note 2 8 2 2" xfId="18893"/>
    <cellStyle name="Note 2 8 3" xfId="18894"/>
    <cellStyle name="Note 2 8 4" xfId="18895"/>
    <cellStyle name="Note 2 9" xfId="18896"/>
    <cellStyle name="Note 2 9 2" xfId="18897"/>
    <cellStyle name="Note 2 9 2 2" xfId="18898"/>
    <cellStyle name="Note 2 9 3" xfId="18899"/>
    <cellStyle name="Note 3" xfId="18900"/>
    <cellStyle name="Note 3 10" xfId="18901"/>
    <cellStyle name="Note 3 10 2" xfId="18902"/>
    <cellStyle name="Note 3 10 2 2" xfId="18903"/>
    <cellStyle name="Note 3 10 3" xfId="18904"/>
    <cellStyle name="Note 3 11" xfId="18905"/>
    <cellStyle name="Note 3 11 2" xfId="18906"/>
    <cellStyle name="Note 3 12" xfId="18907"/>
    <cellStyle name="Note 3 12 2" xfId="18908"/>
    <cellStyle name="Note 3 13" xfId="18909"/>
    <cellStyle name="Note 3 14" xfId="18910"/>
    <cellStyle name="Note 3 15" xfId="18911"/>
    <cellStyle name="Note 3 2" xfId="18912"/>
    <cellStyle name="Note 3 2 10" xfId="18913"/>
    <cellStyle name="Note 3 2 10 2" xfId="18914"/>
    <cellStyle name="Note 3 2 11" xfId="18915"/>
    <cellStyle name="Note 3 2 12" xfId="18916"/>
    <cellStyle name="Note 3 2 2" xfId="18917"/>
    <cellStyle name="Note 3 2 2 10" xfId="18918"/>
    <cellStyle name="Note 3 2 2 2" xfId="18919"/>
    <cellStyle name="Note 3 2 2 2 2" xfId="18920"/>
    <cellStyle name="Note 3 2 2 2 2 2" xfId="18921"/>
    <cellStyle name="Note 3 2 2 2 2 2 2" xfId="18922"/>
    <cellStyle name="Note 3 2 2 2 2 2 2 2" xfId="18923"/>
    <cellStyle name="Note 3 2 2 2 2 2 3" xfId="18924"/>
    <cellStyle name="Note 3 2 2 2 2 2 4" xfId="18925"/>
    <cellStyle name="Note 3 2 2 2 2 3" xfId="18926"/>
    <cellStyle name="Note 3 2 2 2 2 3 2" xfId="18927"/>
    <cellStyle name="Note 3 2 2 2 2 4" xfId="18928"/>
    <cellStyle name="Note 3 2 2 2 2 5" xfId="18929"/>
    <cellStyle name="Note 3 2 2 2 3" xfId="18930"/>
    <cellStyle name="Note 3 2 2 2 3 2" xfId="18931"/>
    <cellStyle name="Note 3 2 2 2 3 2 2" xfId="18932"/>
    <cellStyle name="Note 3 2 2 2 3 3" xfId="18933"/>
    <cellStyle name="Note 3 2 2 2 3 4" xfId="18934"/>
    <cellStyle name="Note 3 2 2 2 4" xfId="18935"/>
    <cellStyle name="Note 3 2 2 2 4 2" xfId="18936"/>
    <cellStyle name="Note 3 2 2 2 4 2 2" xfId="18937"/>
    <cellStyle name="Note 3 2 2 2 4 3" xfId="18938"/>
    <cellStyle name="Note 3 2 2 2 5" xfId="18939"/>
    <cellStyle name="Note 3 2 2 2 5 2" xfId="18940"/>
    <cellStyle name="Note 3 2 2 2 5 2 2" xfId="18941"/>
    <cellStyle name="Note 3 2 2 2 5 3" xfId="18942"/>
    <cellStyle name="Note 3 2 2 2 6" xfId="18943"/>
    <cellStyle name="Note 3 2 2 2 6 2" xfId="18944"/>
    <cellStyle name="Note 3 2 2 2 7" xfId="18945"/>
    <cellStyle name="Note 3 2 2 2 8" xfId="18946"/>
    <cellStyle name="Note 3 2 2 3" xfId="18947"/>
    <cellStyle name="Note 3 2 2 3 2" xfId="18948"/>
    <cellStyle name="Note 3 2 2 3 2 2" xfId="18949"/>
    <cellStyle name="Note 3 2 2 3 2 2 2" xfId="18950"/>
    <cellStyle name="Note 3 2 2 3 2 2 3" xfId="18951"/>
    <cellStyle name="Note 3 2 2 3 2 3" xfId="18952"/>
    <cellStyle name="Note 3 2 2 3 2 4" xfId="18953"/>
    <cellStyle name="Note 3 2 2 3 3" xfId="18954"/>
    <cellStyle name="Note 3 2 2 3 3 2" xfId="18955"/>
    <cellStyle name="Note 3 2 2 3 3 2 2" xfId="18956"/>
    <cellStyle name="Note 3 2 2 3 3 3" xfId="18957"/>
    <cellStyle name="Note 3 2 2 3 3 4" xfId="18958"/>
    <cellStyle name="Note 3 2 2 3 4" xfId="18959"/>
    <cellStyle name="Note 3 2 2 3 4 2" xfId="18960"/>
    <cellStyle name="Note 3 2 2 3 4 2 2" xfId="18961"/>
    <cellStyle name="Note 3 2 2 3 4 3" xfId="18962"/>
    <cellStyle name="Note 3 2 2 3 5" xfId="18963"/>
    <cellStyle name="Note 3 2 2 3 5 2" xfId="18964"/>
    <cellStyle name="Note 3 2 2 3 5 2 2" xfId="18965"/>
    <cellStyle name="Note 3 2 2 3 5 3" xfId="18966"/>
    <cellStyle name="Note 3 2 2 3 6" xfId="18967"/>
    <cellStyle name="Note 3 2 2 3 6 2" xfId="18968"/>
    <cellStyle name="Note 3 2 2 3 7" xfId="18969"/>
    <cellStyle name="Note 3 2 2 3 8" xfId="18970"/>
    <cellStyle name="Note 3 2 2 4" xfId="18971"/>
    <cellStyle name="Note 3 2 2 4 2" xfId="18972"/>
    <cellStyle name="Note 3 2 2 4 2 2" xfId="18973"/>
    <cellStyle name="Note 3 2 2 4 2 2 2" xfId="18974"/>
    <cellStyle name="Note 3 2 2 4 2 3" xfId="18975"/>
    <cellStyle name="Note 3 2 2 4 2 4" xfId="18976"/>
    <cellStyle name="Note 3 2 2 4 3" xfId="18977"/>
    <cellStyle name="Note 3 2 2 4 3 2" xfId="18978"/>
    <cellStyle name="Note 3 2 2 4 4" xfId="18979"/>
    <cellStyle name="Note 3 2 2 4 5" xfId="18980"/>
    <cellStyle name="Note 3 2 2 5" xfId="18981"/>
    <cellStyle name="Note 3 2 2 5 2" xfId="18982"/>
    <cellStyle name="Note 3 2 2 5 2 2" xfId="18983"/>
    <cellStyle name="Note 3 2 2 5 3" xfId="18984"/>
    <cellStyle name="Note 3 2 2 5 4" xfId="18985"/>
    <cellStyle name="Note 3 2 2 6" xfId="18986"/>
    <cellStyle name="Note 3 2 2 6 2" xfId="18987"/>
    <cellStyle name="Note 3 2 2 6 2 2" xfId="18988"/>
    <cellStyle name="Note 3 2 2 6 3" xfId="18989"/>
    <cellStyle name="Note 3 2 2 7" xfId="18990"/>
    <cellStyle name="Note 3 2 2 7 2" xfId="18991"/>
    <cellStyle name="Note 3 2 2 7 2 2" xfId="18992"/>
    <cellStyle name="Note 3 2 2 7 3" xfId="18993"/>
    <cellStyle name="Note 3 2 2 8" xfId="18994"/>
    <cellStyle name="Note 3 2 2 8 2" xfId="18995"/>
    <cellStyle name="Note 3 2 2 9" xfId="18996"/>
    <cellStyle name="Note 3 2 3" xfId="18997"/>
    <cellStyle name="Note 3 2 3 2" xfId="18998"/>
    <cellStyle name="Note 3 2 3 2 2" xfId="18999"/>
    <cellStyle name="Note 3 2 3 2 2 2" xfId="19000"/>
    <cellStyle name="Note 3 2 3 2 2 2 2" xfId="19001"/>
    <cellStyle name="Note 3 2 3 2 2 3" xfId="19002"/>
    <cellStyle name="Note 3 2 3 2 2 4" xfId="19003"/>
    <cellStyle name="Note 3 2 3 2 3" xfId="19004"/>
    <cellStyle name="Note 3 2 3 2 3 2" xfId="19005"/>
    <cellStyle name="Note 3 2 3 2 4" xfId="19006"/>
    <cellStyle name="Note 3 2 3 2 5" xfId="19007"/>
    <cellStyle name="Note 3 2 3 3" xfId="19008"/>
    <cellStyle name="Note 3 2 3 3 2" xfId="19009"/>
    <cellStyle name="Note 3 2 3 3 2 2" xfId="19010"/>
    <cellStyle name="Note 3 2 3 3 3" xfId="19011"/>
    <cellStyle name="Note 3 2 3 3 4" xfId="19012"/>
    <cellStyle name="Note 3 2 3 4" xfId="19013"/>
    <cellStyle name="Note 3 2 3 4 2" xfId="19014"/>
    <cellStyle name="Note 3 2 3 4 2 2" xfId="19015"/>
    <cellStyle name="Note 3 2 3 4 3" xfId="19016"/>
    <cellStyle name="Note 3 2 3 5" xfId="19017"/>
    <cellStyle name="Note 3 2 3 5 2" xfId="19018"/>
    <cellStyle name="Note 3 2 3 5 2 2" xfId="19019"/>
    <cellStyle name="Note 3 2 3 5 3" xfId="19020"/>
    <cellStyle name="Note 3 2 3 6" xfId="19021"/>
    <cellStyle name="Note 3 2 3 6 2" xfId="19022"/>
    <cellStyle name="Note 3 2 3 7" xfId="19023"/>
    <cellStyle name="Note 3 2 3 8" xfId="19024"/>
    <cellStyle name="Note 3 2 4" xfId="19025"/>
    <cellStyle name="Note 3 2 4 2" xfId="19026"/>
    <cellStyle name="Note 3 2 4 2 2" xfId="19027"/>
    <cellStyle name="Note 3 2 4 2 2 2" xfId="19028"/>
    <cellStyle name="Note 3 2 4 2 2 3" xfId="19029"/>
    <cellStyle name="Note 3 2 4 2 3" xfId="19030"/>
    <cellStyle name="Note 3 2 4 2 4" xfId="19031"/>
    <cellStyle name="Note 3 2 4 3" xfId="19032"/>
    <cellStyle name="Note 3 2 4 3 2" xfId="19033"/>
    <cellStyle name="Note 3 2 4 3 2 2" xfId="19034"/>
    <cellStyle name="Note 3 2 4 3 3" xfId="19035"/>
    <cellStyle name="Note 3 2 4 3 4" xfId="19036"/>
    <cellStyle name="Note 3 2 4 4" xfId="19037"/>
    <cellStyle name="Note 3 2 4 4 2" xfId="19038"/>
    <cellStyle name="Note 3 2 4 4 2 2" xfId="19039"/>
    <cellStyle name="Note 3 2 4 4 3" xfId="19040"/>
    <cellStyle name="Note 3 2 4 5" xfId="19041"/>
    <cellStyle name="Note 3 2 4 5 2" xfId="19042"/>
    <cellStyle name="Note 3 2 4 5 2 2" xfId="19043"/>
    <cellStyle name="Note 3 2 4 5 3" xfId="19044"/>
    <cellStyle name="Note 3 2 4 6" xfId="19045"/>
    <cellStyle name="Note 3 2 4 6 2" xfId="19046"/>
    <cellStyle name="Note 3 2 4 7" xfId="19047"/>
    <cellStyle name="Note 3 2 4 8" xfId="19048"/>
    <cellStyle name="Note 3 2 5" xfId="19049"/>
    <cellStyle name="Note 3 2 5 2" xfId="19050"/>
    <cellStyle name="Note 3 2 5 2 2" xfId="19051"/>
    <cellStyle name="Note 3 2 5 2 2 2" xfId="19052"/>
    <cellStyle name="Note 3 2 5 2 3" xfId="19053"/>
    <cellStyle name="Note 3 2 5 2 4" xfId="19054"/>
    <cellStyle name="Note 3 2 5 3" xfId="19055"/>
    <cellStyle name="Note 3 2 5 3 2" xfId="19056"/>
    <cellStyle name="Note 3 2 5 4" xfId="19057"/>
    <cellStyle name="Note 3 2 5 5" xfId="19058"/>
    <cellStyle name="Note 3 2 6" xfId="19059"/>
    <cellStyle name="Note 3 2 6 2" xfId="19060"/>
    <cellStyle name="Note 3 2 6 2 2" xfId="19061"/>
    <cellStyle name="Note 3 2 6 3" xfId="19062"/>
    <cellStyle name="Note 3 2 6 4" xfId="19063"/>
    <cellStyle name="Note 3 2 7" xfId="19064"/>
    <cellStyle name="Note 3 2 7 2" xfId="19065"/>
    <cellStyle name="Note 3 2 7 2 2" xfId="19066"/>
    <cellStyle name="Note 3 2 7 3" xfId="19067"/>
    <cellStyle name="Note 3 2 8" xfId="19068"/>
    <cellStyle name="Note 3 2 8 2" xfId="19069"/>
    <cellStyle name="Note 3 2 8 2 2" xfId="19070"/>
    <cellStyle name="Note 3 2 8 3" xfId="19071"/>
    <cellStyle name="Note 3 2 9" xfId="19072"/>
    <cellStyle name="Note 3 2 9 2" xfId="19073"/>
    <cellStyle name="Note 3 3" xfId="19074"/>
    <cellStyle name="Note 3 3 10" xfId="19075"/>
    <cellStyle name="Note 3 3 10 2" xfId="19076"/>
    <cellStyle name="Note 3 3 11" xfId="19077"/>
    <cellStyle name="Note 3 3 12" xfId="19078"/>
    <cellStyle name="Note 3 3 2" xfId="19079"/>
    <cellStyle name="Note 3 3 2 10" xfId="19080"/>
    <cellStyle name="Note 3 3 2 2" xfId="19081"/>
    <cellStyle name="Note 3 3 2 2 2" xfId="19082"/>
    <cellStyle name="Note 3 3 2 2 2 2" xfId="19083"/>
    <cellStyle name="Note 3 3 2 2 2 2 2" xfId="19084"/>
    <cellStyle name="Note 3 3 2 2 2 2 2 2" xfId="19085"/>
    <cellStyle name="Note 3 3 2 2 2 2 3" xfId="19086"/>
    <cellStyle name="Note 3 3 2 2 2 2 4" xfId="19087"/>
    <cellStyle name="Note 3 3 2 2 2 3" xfId="19088"/>
    <cellStyle name="Note 3 3 2 2 2 3 2" xfId="19089"/>
    <cellStyle name="Note 3 3 2 2 2 4" xfId="19090"/>
    <cellStyle name="Note 3 3 2 2 2 5" xfId="19091"/>
    <cellStyle name="Note 3 3 2 2 3" xfId="19092"/>
    <cellStyle name="Note 3 3 2 2 3 2" xfId="19093"/>
    <cellStyle name="Note 3 3 2 2 3 2 2" xfId="19094"/>
    <cellStyle name="Note 3 3 2 2 3 3" xfId="19095"/>
    <cellStyle name="Note 3 3 2 2 3 4" xfId="19096"/>
    <cellStyle name="Note 3 3 2 2 4" xfId="19097"/>
    <cellStyle name="Note 3 3 2 2 4 2" xfId="19098"/>
    <cellStyle name="Note 3 3 2 2 4 2 2" xfId="19099"/>
    <cellStyle name="Note 3 3 2 2 4 3" xfId="19100"/>
    <cellStyle name="Note 3 3 2 2 5" xfId="19101"/>
    <cellStyle name="Note 3 3 2 2 5 2" xfId="19102"/>
    <cellStyle name="Note 3 3 2 2 5 2 2" xfId="19103"/>
    <cellStyle name="Note 3 3 2 2 5 3" xfId="19104"/>
    <cellStyle name="Note 3 3 2 2 6" xfId="19105"/>
    <cellStyle name="Note 3 3 2 2 6 2" xfId="19106"/>
    <cellStyle name="Note 3 3 2 2 7" xfId="19107"/>
    <cellStyle name="Note 3 3 2 2 8" xfId="19108"/>
    <cellStyle name="Note 3 3 2 3" xfId="19109"/>
    <cellStyle name="Note 3 3 2 3 2" xfId="19110"/>
    <cellStyle name="Note 3 3 2 3 2 2" xfId="19111"/>
    <cellStyle name="Note 3 3 2 3 2 2 2" xfId="19112"/>
    <cellStyle name="Note 3 3 2 3 2 2 3" xfId="19113"/>
    <cellStyle name="Note 3 3 2 3 2 3" xfId="19114"/>
    <cellStyle name="Note 3 3 2 3 2 4" xfId="19115"/>
    <cellStyle name="Note 3 3 2 3 3" xfId="19116"/>
    <cellStyle name="Note 3 3 2 3 3 2" xfId="19117"/>
    <cellStyle name="Note 3 3 2 3 3 2 2" xfId="19118"/>
    <cellStyle name="Note 3 3 2 3 3 3" xfId="19119"/>
    <cellStyle name="Note 3 3 2 3 3 4" xfId="19120"/>
    <cellStyle name="Note 3 3 2 3 4" xfId="19121"/>
    <cellStyle name="Note 3 3 2 3 4 2" xfId="19122"/>
    <cellStyle name="Note 3 3 2 3 4 2 2" xfId="19123"/>
    <cellStyle name="Note 3 3 2 3 4 3" xfId="19124"/>
    <cellStyle name="Note 3 3 2 3 5" xfId="19125"/>
    <cellStyle name="Note 3 3 2 3 5 2" xfId="19126"/>
    <cellStyle name="Note 3 3 2 3 5 2 2" xfId="19127"/>
    <cellStyle name="Note 3 3 2 3 5 3" xfId="19128"/>
    <cellStyle name="Note 3 3 2 3 6" xfId="19129"/>
    <cellStyle name="Note 3 3 2 3 6 2" xfId="19130"/>
    <cellStyle name="Note 3 3 2 3 7" xfId="19131"/>
    <cellStyle name="Note 3 3 2 3 8" xfId="19132"/>
    <cellStyle name="Note 3 3 2 4" xfId="19133"/>
    <cellStyle name="Note 3 3 2 4 2" xfId="19134"/>
    <cellStyle name="Note 3 3 2 4 2 2" xfId="19135"/>
    <cellStyle name="Note 3 3 2 4 2 2 2" xfId="19136"/>
    <cellStyle name="Note 3 3 2 4 2 3" xfId="19137"/>
    <cellStyle name="Note 3 3 2 4 2 4" xfId="19138"/>
    <cellStyle name="Note 3 3 2 4 3" xfId="19139"/>
    <cellStyle name="Note 3 3 2 4 3 2" xfId="19140"/>
    <cellStyle name="Note 3 3 2 4 4" xfId="19141"/>
    <cellStyle name="Note 3 3 2 4 5" xfId="19142"/>
    <cellStyle name="Note 3 3 2 5" xfId="19143"/>
    <cellStyle name="Note 3 3 2 5 2" xfId="19144"/>
    <cellStyle name="Note 3 3 2 5 2 2" xfId="19145"/>
    <cellStyle name="Note 3 3 2 5 3" xfId="19146"/>
    <cellStyle name="Note 3 3 2 5 4" xfId="19147"/>
    <cellStyle name="Note 3 3 2 6" xfId="19148"/>
    <cellStyle name="Note 3 3 2 6 2" xfId="19149"/>
    <cellStyle name="Note 3 3 2 6 2 2" xfId="19150"/>
    <cellStyle name="Note 3 3 2 6 3" xfId="19151"/>
    <cellStyle name="Note 3 3 2 7" xfId="19152"/>
    <cellStyle name="Note 3 3 2 7 2" xfId="19153"/>
    <cellStyle name="Note 3 3 2 7 2 2" xfId="19154"/>
    <cellStyle name="Note 3 3 2 7 3" xfId="19155"/>
    <cellStyle name="Note 3 3 2 8" xfId="19156"/>
    <cellStyle name="Note 3 3 2 8 2" xfId="19157"/>
    <cellStyle name="Note 3 3 2 9" xfId="19158"/>
    <cellStyle name="Note 3 3 3" xfId="19159"/>
    <cellStyle name="Note 3 3 3 2" xfId="19160"/>
    <cellStyle name="Note 3 3 3 2 2" xfId="19161"/>
    <cellStyle name="Note 3 3 3 2 2 2" xfId="19162"/>
    <cellStyle name="Note 3 3 3 2 2 2 2" xfId="19163"/>
    <cellStyle name="Note 3 3 3 2 2 3" xfId="19164"/>
    <cellStyle name="Note 3 3 3 2 2 4" xfId="19165"/>
    <cellStyle name="Note 3 3 3 2 3" xfId="19166"/>
    <cellStyle name="Note 3 3 3 2 3 2" xfId="19167"/>
    <cellStyle name="Note 3 3 3 2 4" xfId="19168"/>
    <cellStyle name="Note 3 3 3 2 5" xfId="19169"/>
    <cellStyle name="Note 3 3 3 3" xfId="19170"/>
    <cellStyle name="Note 3 3 3 3 2" xfId="19171"/>
    <cellStyle name="Note 3 3 3 3 2 2" xfId="19172"/>
    <cellStyle name="Note 3 3 3 3 3" xfId="19173"/>
    <cellStyle name="Note 3 3 3 3 4" xfId="19174"/>
    <cellStyle name="Note 3 3 3 4" xfId="19175"/>
    <cellStyle name="Note 3 3 3 4 2" xfId="19176"/>
    <cellStyle name="Note 3 3 3 4 2 2" xfId="19177"/>
    <cellStyle name="Note 3 3 3 4 3" xfId="19178"/>
    <cellStyle name="Note 3 3 3 5" xfId="19179"/>
    <cellStyle name="Note 3 3 3 5 2" xfId="19180"/>
    <cellStyle name="Note 3 3 3 5 2 2" xfId="19181"/>
    <cellStyle name="Note 3 3 3 5 3" xfId="19182"/>
    <cellStyle name="Note 3 3 3 6" xfId="19183"/>
    <cellStyle name="Note 3 3 3 6 2" xfId="19184"/>
    <cellStyle name="Note 3 3 3 7" xfId="19185"/>
    <cellStyle name="Note 3 3 3 8" xfId="19186"/>
    <cellStyle name="Note 3 3 4" xfId="19187"/>
    <cellStyle name="Note 3 3 4 2" xfId="19188"/>
    <cellStyle name="Note 3 3 4 2 2" xfId="19189"/>
    <cellStyle name="Note 3 3 4 2 2 2" xfId="19190"/>
    <cellStyle name="Note 3 3 4 2 2 3" xfId="19191"/>
    <cellStyle name="Note 3 3 4 2 3" xfId="19192"/>
    <cellStyle name="Note 3 3 4 2 4" xfId="19193"/>
    <cellStyle name="Note 3 3 4 3" xfId="19194"/>
    <cellStyle name="Note 3 3 4 3 2" xfId="19195"/>
    <cellStyle name="Note 3 3 4 3 2 2" xfId="19196"/>
    <cellStyle name="Note 3 3 4 3 3" xfId="19197"/>
    <cellStyle name="Note 3 3 4 3 4" xfId="19198"/>
    <cellStyle name="Note 3 3 4 4" xfId="19199"/>
    <cellStyle name="Note 3 3 4 4 2" xfId="19200"/>
    <cellStyle name="Note 3 3 4 4 2 2" xfId="19201"/>
    <cellStyle name="Note 3 3 4 4 3" xfId="19202"/>
    <cellStyle name="Note 3 3 4 5" xfId="19203"/>
    <cellStyle name="Note 3 3 4 5 2" xfId="19204"/>
    <cellStyle name="Note 3 3 4 5 2 2" xfId="19205"/>
    <cellStyle name="Note 3 3 4 5 3" xfId="19206"/>
    <cellStyle name="Note 3 3 4 6" xfId="19207"/>
    <cellStyle name="Note 3 3 4 6 2" xfId="19208"/>
    <cellStyle name="Note 3 3 4 7" xfId="19209"/>
    <cellStyle name="Note 3 3 4 8" xfId="19210"/>
    <cellStyle name="Note 3 3 5" xfId="19211"/>
    <cellStyle name="Note 3 3 5 2" xfId="19212"/>
    <cellStyle name="Note 3 3 5 2 2" xfId="19213"/>
    <cellStyle name="Note 3 3 5 2 2 2" xfId="19214"/>
    <cellStyle name="Note 3 3 5 2 3" xfId="19215"/>
    <cellStyle name="Note 3 3 5 2 4" xfId="19216"/>
    <cellStyle name="Note 3 3 5 3" xfId="19217"/>
    <cellStyle name="Note 3 3 5 3 2" xfId="19218"/>
    <cellStyle name="Note 3 3 5 4" xfId="19219"/>
    <cellStyle name="Note 3 3 5 5" xfId="19220"/>
    <cellStyle name="Note 3 3 6" xfId="19221"/>
    <cellStyle name="Note 3 3 6 2" xfId="19222"/>
    <cellStyle name="Note 3 3 6 2 2" xfId="19223"/>
    <cellStyle name="Note 3 3 6 3" xfId="19224"/>
    <cellStyle name="Note 3 3 6 4" xfId="19225"/>
    <cellStyle name="Note 3 3 7" xfId="19226"/>
    <cellStyle name="Note 3 3 7 2" xfId="19227"/>
    <cellStyle name="Note 3 3 7 2 2" xfId="19228"/>
    <cellStyle name="Note 3 3 7 3" xfId="19229"/>
    <cellStyle name="Note 3 3 8" xfId="19230"/>
    <cellStyle name="Note 3 3 8 2" xfId="19231"/>
    <cellStyle name="Note 3 3 8 2 2" xfId="19232"/>
    <cellStyle name="Note 3 3 8 3" xfId="19233"/>
    <cellStyle name="Note 3 3 9" xfId="19234"/>
    <cellStyle name="Note 3 3 9 2" xfId="19235"/>
    <cellStyle name="Note 3 4" xfId="19236"/>
    <cellStyle name="Note 3 4 10" xfId="19237"/>
    <cellStyle name="Note 3 4 2" xfId="19238"/>
    <cellStyle name="Note 3 4 2 2" xfId="19239"/>
    <cellStyle name="Note 3 4 2 2 2" xfId="19240"/>
    <cellStyle name="Note 3 4 2 2 2 2" xfId="19241"/>
    <cellStyle name="Note 3 4 2 2 2 2 2" xfId="19242"/>
    <cellStyle name="Note 3 4 2 2 2 3" xfId="19243"/>
    <cellStyle name="Note 3 4 2 2 2 4" xfId="19244"/>
    <cellStyle name="Note 3 4 2 2 3" xfId="19245"/>
    <cellStyle name="Note 3 4 2 2 3 2" xfId="19246"/>
    <cellStyle name="Note 3 4 2 2 4" xfId="19247"/>
    <cellStyle name="Note 3 4 2 2 5" xfId="19248"/>
    <cellStyle name="Note 3 4 2 3" xfId="19249"/>
    <cellStyle name="Note 3 4 2 3 2" xfId="19250"/>
    <cellStyle name="Note 3 4 2 3 2 2" xfId="19251"/>
    <cellStyle name="Note 3 4 2 3 3" xfId="19252"/>
    <cellStyle name="Note 3 4 2 3 4" xfId="19253"/>
    <cellStyle name="Note 3 4 2 4" xfId="19254"/>
    <cellStyle name="Note 3 4 2 4 2" xfId="19255"/>
    <cellStyle name="Note 3 4 2 4 2 2" xfId="19256"/>
    <cellStyle name="Note 3 4 2 4 3" xfId="19257"/>
    <cellStyle name="Note 3 4 2 5" xfId="19258"/>
    <cellStyle name="Note 3 4 2 5 2" xfId="19259"/>
    <cellStyle name="Note 3 4 2 5 2 2" xfId="19260"/>
    <cellStyle name="Note 3 4 2 5 3" xfId="19261"/>
    <cellStyle name="Note 3 4 2 6" xfId="19262"/>
    <cellStyle name="Note 3 4 2 6 2" xfId="19263"/>
    <cellStyle name="Note 3 4 2 7" xfId="19264"/>
    <cellStyle name="Note 3 4 2 8" xfId="19265"/>
    <cellStyle name="Note 3 4 3" xfId="19266"/>
    <cellStyle name="Note 3 4 3 2" xfId="19267"/>
    <cellStyle name="Note 3 4 3 2 2" xfId="19268"/>
    <cellStyle name="Note 3 4 3 2 2 2" xfId="19269"/>
    <cellStyle name="Note 3 4 3 2 2 3" xfId="19270"/>
    <cellStyle name="Note 3 4 3 2 3" xfId="19271"/>
    <cellStyle name="Note 3 4 3 2 4" xfId="19272"/>
    <cellStyle name="Note 3 4 3 3" xfId="19273"/>
    <cellStyle name="Note 3 4 3 3 2" xfId="19274"/>
    <cellStyle name="Note 3 4 3 3 2 2" xfId="19275"/>
    <cellStyle name="Note 3 4 3 3 3" xfId="19276"/>
    <cellStyle name="Note 3 4 3 3 4" xfId="19277"/>
    <cellStyle name="Note 3 4 3 4" xfId="19278"/>
    <cellStyle name="Note 3 4 3 4 2" xfId="19279"/>
    <cellStyle name="Note 3 4 3 4 2 2" xfId="19280"/>
    <cellStyle name="Note 3 4 3 4 3" xfId="19281"/>
    <cellStyle name="Note 3 4 3 5" xfId="19282"/>
    <cellStyle name="Note 3 4 3 5 2" xfId="19283"/>
    <cellStyle name="Note 3 4 3 5 2 2" xfId="19284"/>
    <cellStyle name="Note 3 4 3 5 3" xfId="19285"/>
    <cellStyle name="Note 3 4 3 6" xfId="19286"/>
    <cellStyle name="Note 3 4 3 6 2" xfId="19287"/>
    <cellStyle name="Note 3 4 3 7" xfId="19288"/>
    <cellStyle name="Note 3 4 3 8" xfId="19289"/>
    <cellStyle name="Note 3 4 4" xfId="19290"/>
    <cellStyle name="Note 3 4 4 2" xfId="19291"/>
    <cellStyle name="Note 3 4 4 2 2" xfId="19292"/>
    <cellStyle name="Note 3 4 4 2 2 2" xfId="19293"/>
    <cellStyle name="Note 3 4 4 2 3" xfId="19294"/>
    <cellStyle name="Note 3 4 4 2 4" xfId="19295"/>
    <cellStyle name="Note 3 4 4 3" xfId="19296"/>
    <cellStyle name="Note 3 4 4 3 2" xfId="19297"/>
    <cellStyle name="Note 3 4 4 4" xfId="19298"/>
    <cellStyle name="Note 3 4 4 5" xfId="19299"/>
    <cellStyle name="Note 3 4 5" xfId="19300"/>
    <cellStyle name="Note 3 4 5 2" xfId="19301"/>
    <cellStyle name="Note 3 4 5 2 2" xfId="19302"/>
    <cellStyle name="Note 3 4 5 3" xfId="19303"/>
    <cellStyle name="Note 3 4 5 4" xfId="19304"/>
    <cellStyle name="Note 3 4 6" xfId="19305"/>
    <cellStyle name="Note 3 4 6 2" xfId="19306"/>
    <cellStyle name="Note 3 4 6 2 2" xfId="19307"/>
    <cellStyle name="Note 3 4 6 3" xfId="19308"/>
    <cellStyle name="Note 3 4 7" xfId="19309"/>
    <cellStyle name="Note 3 4 7 2" xfId="19310"/>
    <cellStyle name="Note 3 4 7 2 2" xfId="19311"/>
    <cellStyle name="Note 3 4 7 3" xfId="19312"/>
    <cellStyle name="Note 3 4 8" xfId="19313"/>
    <cellStyle name="Note 3 4 8 2" xfId="19314"/>
    <cellStyle name="Note 3 4 9" xfId="19315"/>
    <cellStyle name="Note 3 5" xfId="19316"/>
    <cellStyle name="Note 3 5 2" xfId="19317"/>
    <cellStyle name="Note 3 5 2 2" xfId="19318"/>
    <cellStyle name="Note 3 5 2 2 2" xfId="19319"/>
    <cellStyle name="Note 3 5 2 2 2 2" xfId="19320"/>
    <cellStyle name="Note 3 5 2 2 3" xfId="19321"/>
    <cellStyle name="Note 3 5 2 2 4" xfId="19322"/>
    <cellStyle name="Note 3 5 2 3" xfId="19323"/>
    <cellStyle name="Note 3 5 2 3 2" xfId="19324"/>
    <cellStyle name="Note 3 5 2 4" xfId="19325"/>
    <cellStyle name="Note 3 5 2 5" xfId="19326"/>
    <cellStyle name="Note 3 5 3" xfId="19327"/>
    <cellStyle name="Note 3 5 3 2" xfId="19328"/>
    <cellStyle name="Note 3 5 3 2 2" xfId="19329"/>
    <cellStyle name="Note 3 5 3 3" xfId="19330"/>
    <cellStyle name="Note 3 5 3 4" xfId="19331"/>
    <cellStyle name="Note 3 5 4" xfId="19332"/>
    <cellStyle name="Note 3 5 4 2" xfId="19333"/>
    <cellStyle name="Note 3 5 4 2 2" xfId="19334"/>
    <cellStyle name="Note 3 5 4 3" xfId="19335"/>
    <cellStyle name="Note 3 5 5" xfId="19336"/>
    <cellStyle name="Note 3 5 5 2" xfId="19337"/>
    <cellStyle name="Note 3 5 5 2 2" xfId="19338"/>
    <cellStyle name="Note 3 5 5 3" xfId="19339"/>
    <cellStyle name="Note 3 5 6" xfId="19340"/>
    <cellStyle name="Note 3 5 6 2" xfId="19341"/>
    <cellStyle name="Note 3 5 7" xfId="19342"/>
    <cellStyle name="Note 3 5 8" xfId="19343"/>
    <cellStyle name="Note 3 6" xfId="19344"/>
    <cellStyle name="Note 3 6 2" xfId="19345"/>
    <cellStyle name="Note 3 6 2 2" xfId="19346"/>
    <cellStyle name="Note 3 6 2 2 2" xfId="19347"/>
    <cellStyle name="Note 3 6 2 2 3" xfId="19348"/>
    <cellStyle name="Note 3 6 2 3" xfId="19349"/>
    <cellStyle name="Note 3 6 2 4" xfId="19350"/>
    <cellStyle name="Note 3 6 3" xfId="19351"/>
    <cellStyle name="Note 3 6 3 2" xfId="19352"/>
    <cellStyle name="Note 3 6 3 2 2" xfId="19353"/>
    <cellStyle name="Note 3 6 3 3" xfId="19354"/>
    <cellStyle name="Note 3 6 3 4" xfId="19355"/>
    <cellStyle name="Note 3 6 4" xfId="19356"/>
    <cellStyle name="Note 3 6 4 2" xfId="19357"/>
    <cellStyle name="Note 3 6 4 2 2" xfId="19358"/>
    <cellStyle name="Note 3 6 4 3" xfId="19359"/>
    <cellStyle name="Note 3 6 5" xfId="19360"/>
    <cellStyle name="Note 3 6 5 2" xfId="19361"/>
    <cellStyle name="Note 3 6 5 2 2" xfId="19362"/>
    <cellStyle name="Note 3 6 5 3" xfId="19363"/>
    <cellStyle name="Note 3 6 6" xfId="19364"/>
    <cellStyle name="Note 3 6 6 2" xfId="19365"/>
    <cellStyle name="Note 3 6 7" xfId="19366"/>
    <cellStyle name="Note 3 6 8" xfId="19367"/>
    <cellStyle name="Note 3 7" xfId="19368"/>
    <cellStyle name="Note 3 7 2" xfId="19369"/>
    <cellStyle name="Note 3 7 2 2" xfId="19370"/>
    <cellStyle name="Note 3 7 2 2 2" xfId="19371"/>
    <cellStyle name="Note 3 7 2 3" xfId="19372"/>
    <cellStyle name="Note 3 7 2 4" xfId="19373"/>
    <cellStyle name="Note 3 7 3" xfId="19374"/>
    <cellStyle name="Note 3 7 3 2" xfId="19375"/>
    <cellStyle name="Note 3 7 4" xfId="19376"/>
    <cellStyle name="Note 3 7 5" xfId="19377"/>
    <cellStyle name="Note 3 8" xfId="19378"/>
    <cellStyle name="Note 3 8 2" xfId="19379"/>
    <cellStyle name="Note 3 8 2 2" xfId="19380"/>
    <cellStyle name="Note 3 8 3" xfId="19381"/>
    <cellStyle name="Note 3 8 4" xfId="19382"/>
    <cellStyle name="Note 3 9" xfId="19383"/>
    <cellStyle name="Note 3 9 2" xfId="19384"/>
    <cellStyle name="Note 3 9 2 2" xfId="19385"/>
    <cellStyle name="Note 3 9 3" xfId="19386"/>
    <cellStyle name="Note 4" xfId="19387"/>
    <cellStyle name="Note 4 10" xfId="19388"/>
    <cellStyle name="Note 4 10 2" xfId="19389"/>
    <cellStyle name="Note 4 10 2 2" xfId="19390"/>
    <cellStyle name="Note 4 10 3" xfId="19391"/>
    <cellStyle name="Note 4 11" xfId="19392"/>
    <cellStyle name="Note 4 11 2" xfId="19393"/>
    <cellStyle name="Note 4 12" xfId="19394"/>
    <cellStyle name="Note 4 12 2" xfId="19395"/>
    <cellStyle name="Note 4 13" xfId="19396"/>
    <cellStyle name="Note 4 14" xfId="19397"/>
    <cellStyle name="Note 4 2" xfId="19398"/>
    <cellStyle name="Note 4 2 10" xfId="19399"/>
    <cellStyle name="Note 4 2 10 2" xfId="19400"/>
    <cellStyle name="Note 4 2 11" xfId="19401"/>
    <cellStyle name="Note 4 2 12" xfId="19402"/>
    <cellStyle name="Note 4 2 2" xfId="19403"/>
    <cellStyle name="Note 4 2 2 10" xfId="19404"/>
    <cellStyle name="Note 4 2 2 2" xfId="19405"/>
    <cellStyle name="Note 4 2 2 2 2" xfId="19406"/>
    <cellStyle name="Note 4 2 2 2 2 2" xfId="19407"/>
    <cellStyle name="Note 4 2 2 2 2 2 2" xfId="19408"/>
    <cellStyle name="Note 4 2 2 2 2 2 2 2" xfId="19409"/>
    <cellStyle name="Note 4 2 2 2 2 2 3" xfId="19410"/>
    <cellStyle name="Note 4 2 2 2 2 2 4" xfId="19411"/>
    <cellStyle name="Note 4 2 2 2 2 3" xfId="19412"/>
    <cellStyle name="Note 4 2 2 2 2 3 2" xfId="19413"/>
    <cellStyle name="Note 4 2 2 2 2 4" xfId="19414"/>
    <cellStyle name="Note 4 2 2 2 2 5" xfId="19415"/>
    <cellStyle name="Note 4 2 2 2 3" xfId="19416"/>
    <cellStyle name="Note 4 2 2 2 3 2" xfId="19417"/>
    <cellStyle name="Note 4 2 2 2 3 2 2" xfId="19418"/>
    <cellStyle name="Note 4 2 2 2 3 3" xfId="19419"/>
    <cellStyle name="Note 4 2 2 2 3 4" xfId="19420"/>
    <cellStyle name="Note 4 2 2 2 4" xfId="19421"/>
    <cellStyle name="Note 4 2 2 2 4 2" xfId="19422"/>
    <cellStyle name="Note 4 2 2 2 4 2 2" xfId="19423"/>
    <cellStyle name="Note 4 2 2 2 4 3" xfId="19424"/>
    <cellStyle name="Note 4 2 2 2 5" xfId="19425"/>
    <cellStyle name="Note 4 2 2 2 5 2" xfId="19426"/>
    <cellStyle name="Note 4 2 2 2 5 2 2" xfId="19427"/>
    <cellStyle name="Note 4 2 2 2 5 3" xfId="19428"/>
    <cellStyle name="Note 4 2 2 2 6" xfId="19429"/>
    <cellStyle name="Note 4 2 2 2 6 2" xfId="19430"/>
    <cellStyle name="Note 4 2 2 2 7" xfId="19431"/>
    <cellStyle name="Note 4 2 2 2 8" xfId="19432"/>
    <cellStyle name="Note 4 2 2 3" xfId="19433"/>
    <cellStyle name="Note 4 2 2 3 2" xfId="19434"/>
    <cellStyle name="Note 4 2 2 3 2 2" xfId="19435"/>
    <cellStyle name="Note 4 2 2 3 2 2 2" xfId="19436"/>
    <cellStyle name="Note 4 2 2 3 2 2 3" xfId="19437"/>
    <cellStyle name="Note 4 2 2 3 2 3" xfId="19438"/>
    <cellStyle name="Note 4 2 2 3 2 4" xfId="19439"/>
    <cellStyle name="Note 4 2 2 3 3" xfId="19440"/>
    <cellStyle name="Note 4 2 2 3 3 2" xfId="19441"/>
    <cellStyle name="Note 4 2 2 3 3 2 2" xfId="19442"/>
    <cellStyle name="Note 4 2 2 3 3 3" xfId="19443"/>
    <cellStyle name="Note 4 2 2 3 3 4" xfId="19444"/>
    <cellStyle name="Note 4 2 2 3 4" xfId="19445"/>
    <cellStyle name="Note 4 2 2 3 4 2" xfId="19446"/>
    <cellStyle name="Note 4 2 2 3 4 2 2" xfId="19447"/>
    <cellStyle name="Note 4 2 2 3 4 3" xfId="19448"/>
    <cellStyle name="Note 4 2 2 3 5" xfId="19449"/>
    <cellStyle name="Note 4 2 2 3 5 2" xfId="19450"/>
    <cellStyle name="Note 4 2 2 3 5 2 2" xfId="19451"/>
    <cellStyle name="Note 4 2 2 3 5 3" xfId="19452"/>
    <cellStyle name="Note 4 2 2 3 6" xfId="19453"/>
    <cellStyle name="Note 4 2 2 3 6 2" xfId="19454"/>
    <cellStyle name="Note 4 2 2 3 7" xfId="19455"/>
    <cellStyle name="Note 4 2 2 3 8" xfId="19456"/>
    <cellStyle name="Note 4 2 2 4" xfId="19457"/>
    <cellStyle name="Note 4 2 2 4 2" xfId="19458"/>
    <cellStyle name="Note 4 2 2 4 2 2" xfId="19459"/>
    <cellStyle name="Note 4 2 2 4 2 2 2" xfId="19460"/>
    <cellStyle name="Note 4 2 2 4 2 3" xfId="19461"/>
    <cellStyle name="Note 4 2 2 4 2 4" xfId="19462"/>
    <cellStyle name="Note 4 2 2 4 3" xfId="19463"/>
    <cellStyle name="Note 4 2 2 4 3 2" xfId="19464"/>
    <cellStyle name="Note 4 2 2 4 4" xfId="19465"/>
    <cellStyle name="Note 4 2 2 4 5" xfId="19466"/>
    <cellStyle name="Note 4 2 2 5" xfId="19467"/>
    <cellStyle name="Note 4 2 2 5 2" xfId="19468"/>
    <cellStyle name="Note 4 2 2 5 2 2" xfId="19469"/>
    <cellStyle name="Note 4 2 2 5 3" xfId="19470"/>
    <cellStyle name="Note 4 2 2 5 4" xfId="19471"/>
    <cellStyle name="Note 4 2 2 6" xfId="19472"/>
    <cellStyle name="Note 4 2 2 6 2" xfId="19473"/>
    <cellStyle name="Note 4 2 2 6 2 2" xfId="19474"/>
    <cellStyle name="Note 4 2 2 6 3" xfId="19475"/>
    <cellStyle name="Note 4 2 2 7" xfId="19476"/>
    <cellStyle name="Note 4 2 2 7 2" xfId="19477"/>
    <cellStyle name="Note 4 2 2 7 2 2" xfId="19478"/>
    <cellStyle name="Note 4 2 2 7 3" xfId="19479"/>
    <cellStyle name="Note 4 2 2 8" xfId="19480"/>
    <cellStyle name="Note 4 2 2 8 2" xfId="19481"/>
    <cellStyle name="Note 4 2 2 9" xfId="19482"/>
    <cellStyle name="Note 4 2 3" xfId="19483"/>
    <cellStyle name="Note 4 2 3 2" xfId="19484"/>
    <cellStyle name="Note 4 2 3 2 2" xfId="19485"/>
    <cellStyle name="Note 4 2 3 2 2 2" xfId="19486"/>
    <cellStyle name="Note 4 2 3 2 2 2 2" xfId="19487"/>
    <cellStyle name="Note 4 2 3 2 2 3" xfId="19488"/>
    <cellStyle name="Note 4 2 3 2 2 4" xfId="19489"/>
    <cellStyle name="Note 4 2 3 2 3" xfId="19490"/>
    <cellStyle name="Note 4 2 3 2 3 2" xfId="19491"/>
    <cellStyle name="Note 4 2 3 2 4" xfId="19492"/>
    <cellStyle name="Note 4 2 3 2 5" xfId="19493"/>
    <cellStyle name="Note 4 2 3 3" xfId="19494"/>
    <cellStyle name="Note 4 2 3 3 2" xfId="19495"/>
    <cellStyle name="Note 4 2 3 3 2 2" xfId="19496"/>
    <cellStyle name="Note 4 2 3 3 3" xfId="19497"/>
    <cellStyle name="Note 4 2 3 3 4" xfId="19498"/>
    <cellStyle name="Note 4 2 3 4" xfId="19499"/>
    <cellStyle name="Note 4 2 3 4 2" xfId="19500"/>
    <cellStyle name="Note 4 2 3 4 2 2" xfId="19501"/>
    <cellStyle name="Note 4 2 3 4 3" xfId="19502"/>
    <cellStyle name="Note 4 2 3 5" xfId="19503"/>
    <cellStyle name="Note 4 2 3 5 2" xfId="19504"/>
    <cellStyle name="Note 4 2 3 5 2 2" xfId="19505"/>
    <cellStyle name="Note 4 2 3 5 3" xfId="19506"/>
    <cellStyle name="Note 4 2 3 6" xfId="19507"/>
    <cellStyle name="Note 4 2 3 6 2" xfId="19508"/>
    <cellStyle name="Note 4 2 3 7" xfId="19509"/>
    <cellStyle name="Note 4 2 3 8" xfId="19510"/>
    <cellStyle name="Note 4 2 4" xfId="19511"/>
    <cellStyle name="Note 4 2 4 2" xfId="19512"/>
    <cellStyle name="Note 4 2 4 2 2" xfId="19513"/>
    <cellStyle name="Note 4 2 4 2 2 2" xfId="19514"/>
    <cellStyle name="Note 4 2 4 2 2 3" xfId="19515"/>
    <cellStyle name="Note 4 2 4 2 3" xfId="19516"/>
    <cellStyle name="Note 4 2 4 2 4" xfId="19517"/>
    <cellStyle name="Note 4 2 4 3" xfId="19518"/>
    <cellStyle name="Note 4 2 4 3 2" xfId="19519"/>
    <cellStyle name="Note 4 2 4 3 2 2" xfId="19520"/>
    <cellStyle name="Note 4 2 4 3 3" xfId="19521"/>
    <cellStyle name="Note 4 2 4 3 4" xfId="19522"/>
    <cellStyle name="Note 4 2 4 4" xfId="19523"/>
    <cellStyle name="Note 4 2 4 4 2" xfId="19524"/>
    <cellStyle name="Note 4 2 4 4 2 2" xfId="19525"/>
    <cellStyle name="Note 4 2 4 4 3" xfId="19526"/>
    <cellStyle name="Note 4 2 4 5" xfId="19527"/>
    <cellStyle name="Note 4 2 4 5 2" xfId="19528"/>
    <cellStyle name="Note 4 2 4 5 2 2" xfId="19529"/>
    <cellStyle name="Note 4 2 4 5 3" xfId="19530"/>
    <cellStyle name="Note 4 2 4 6" xfId="19531"/>
    <cellStyle name="Note 4 2 4 6 2" xfId="19532"/>
    <cellStyle name="Note 4 2 4 7" xfId="19533"/>
    <cellStyle name="Note 4 2 4 8" xfId="19534"/>
    <cellStyle name="Note 4 2 5" xfId="19535"/>
    <cellStyle name="Note 4 2 5 2" xfId="19536"/>
    <cellStyle name="Note 4 2 5 2 2" xfId="19537"/>
    <cellStyle name="Note 4 2 5 2 2 2" xfId="19538"/>
    <cellStyle name="Note 4 2 5 2 3" xfId="19539"/>
    <cellStyle name="Note 4 2 5 2 4" xfId="19540"/>
    <cellStyle name="Note 4 2 5 3" xfId="19541"/>
    <cellStyle name="Note 4 2 5 3 2" xfId="19542"/>
    <cellStyle name="Note 4 2 5 4" xfId="19543"/>
    <cellStyle name="Note 4 2 5 5" xfId="19544"/>
    <cellStyle name="Note 4 2 6" xfId="19545"/>
    <cellStyle name="Note 4 2 6 2" xfId="19546"/>
    <cellStyle name="Note 4 2 6 2 2" xfId="19547"/>
    <cellStyle name="Note 4 2 6 3" xfId="19548"/>
    <cellStyle name="Note 4 2 6 4" xfId="19549"/>
    <cellStyle name="Note 4 2 7" xfId="19550"/>
    <cellStyle name="Note 4 2 7 2" xfId="19551"/>
    <cellStyle name="Note 4 2 7 2 2" xfId="19552"/>
    <cellStyle name="Note 4 2 7 3" xfId="19553"/>
    <cellStyle name="Note 4 2 8" xfId="19554"/>
    <cellStyle name="Note 4 2 8 2" xfId="19555"/>
    <cellStyle name="Note 4 2 8 2 2" xfId="19556"/>
    <cellStyle name="Note 4 2 8 3" xfId="19557"/>
    <cellStyle name="Note 4 2 9" xfId="19558"/>
    <cellStyle name="Note 4 2 9 2" xfId="19559"/>
    <cellStyle name="Note 4 3" xfId="19560"/>
    <cellStyle name="Note 4 3 10" xfId="19561"/>
    <cellStyle name="Note 4 3 10 2" xfId="19562"/>
    <cellStyle name="Note 4 3 11" xfId="19563"/>
    <cellStyle name="Note 4 3 12" xfId="19564"/>
    <cellStyle name="Note 4 3 2" xfId="19565"/>
    <cellStyle name="Note 4 3 2 10" xfId="19566"/>
    <cellStyle name="Note 4 3 2 2" xfId="19567"/>
    <cellStyle name="Note 4 3 2 2 2" xfId="19568"/>
    <cellStyle name="Note 4 3 2 2 2 2" xfId="19569"/>
    <cellStyle name="Note 4 3 2 2 2 2 2" xfId="19570"/>
    <cellStyle name="Note 4 3 2 2 2 2 2 2" xfId="19571"/>
    <cellStyle name="Note 4 3 2 2 2 2 3" xfId="19572"/>
    <cellStyle name="Note 4 3 2 2 2 2 4" xfId="19573"/>
    <cellStyle name="Note 4 3 2 2 2 3" xfId="19574"/>
    <cellStyle name="Note 4 3 2 2 2 3 2" xfId="19575"/>
    <cellStyle name="Note 4 3 2 2 2 4" xfId="19576"/>
    <cellStyle name="Note 4 3 2 2 2 5" xfId="19577"/>
    <cellStyle name="Note 4 3 2 2 3" xfId="19578"/>
    <cellStyle name="Note 4 3 2 2 3 2" xfId="19579"/>
    <cellStyle name="Note 4 3 2 2 3 2 2" xfId="19580"/>
    <cellStyle name="Note 4 3 2 2 3 3" xfId="19581"/>
    <cellStyle name="Note 4 3 2 2 3 4" xfId="19582"/>
    <cellStyle name="Note 4 3 2 2 4" xfId="19583"/>
    <cellStyle name="Note 4 3 2 2 4 2" xfId="19584"/>
    <cellStyle name="Note 4 3 2 2 4 2 2" xfId="19585"/>
    <cellStyle name="Note 4 3 2 2 4 3" xfId="19586"/>
    <cellStyle name="Note 4 3 2 2 5" xfId="19587"/>
    <cellStyle name="Note 4 3 2 2 5 2" xfId="19588"/>
    <cellStyle name="Note 4 3 2 2 5 2 2" xfId="19589"/>
    <cellStyle name="Note 4 3 2 2 5 3" xfId="19590"/>
    <cellStyle name="Note 4 3 2 2 6" xfId="19591"/>
    <cellStyle name="Note 4 3 2 2 6 2" xfId="19592"/>
    <cellStyle name="Note 4 3 2 2 7" xfId="19593"/>
    <cellStyle name="Note 4 3 2 2 8" xfId="19594"/>
    <cellStyle name="Note 4 3 2 3" xfId="19595"/>
    <cellStyle name="Note 4 3 2 3 2" xfId="19596"/>
    <cellStyle name="Note 4 3 2 3 2 2" xfId="19597"/>
    <cellStyle name="Note 4 3 2 3 2 2 2" xfId="19598"/>
    <cellStyle name="Note 4 3 2 3 2 2 3" xfId="19599"/>
    <cellStyle name="Note 4 3 2 3 2 3" xfId="19600"/>
    <cellStyle name="Note 4 3 2 3 2 4" xfId="19601"/>
    <cellStyle name="Note 4 3 2 3 3" xfId="19602"/>
    <cellStyle name="Note 4 3 2 3 3 2" xfId="19603"/>
    <cellStyle name="Note 4 3 2 3 3 2 2" xfId="19604"/>
    <cellStyle name="Note 4 3 2 3 3 3" xfId="19605"/>
    <cellStyle name="Note 4 3 2 3 3 4" xfId="19606"/>
    <cellStyle name="Note 4 3 2 3 4" xfId="19607"/>
    <cellStyle name="Note 4 3 2 3 4 2" xfId="19608"/>
    <cellStyle name="Note 4 3 2 3 4 2 2" xfId="19609"/>
    <cellStyle name="Note 4 3 2 3 4 3" xfId="19610"/>
    <cellStyle name="Note 4 3 2 3 5" xfId="19611"/>
    <cellStyle name="Note 4 3 2 3 5 2" xfId="19612"/>
    <cellStyle name="Note 4 3 2 3 5 2 2" xfId="19613"/>
    <cellStyle name="Note 4 3 2 3 5 3" xfId="19614"/>
    <cellStyle name="Note 4 3 2 3 6" xfId="19615"/>
    <cellStyle name="Note 4 3 2 3 6 2" xfId="19616"/>
    <cellStyle name="Note 4 3 2 3 7" xfId="19617"/>
    <cellStyle name="Note 4 3 2 3 8" xfId="19618"/>
    <cellStyle name="Note 4 3 2 4" xfId="19619"/>
    <cellStyle name="Note 4 3 2 4 2" xfId="19620"/>
    <cellStyle name="Note 4 3 2 4 2 2" xfId="19621"/>
    <cellStyle name="Note 4 3 2 4 2 2 2" xfId="19622"/>
    <cellStyle name="Note 4 3 2 4 2 3" xfId="19623"/>
    <cellStyle name="Note 4 3 2 4 2 4" xfId="19624"/>
    <cellStyle name="Note 4 3 2 4 3" xfId="19625"/>
    <cellStyle name="Note 4 3 2 4 3 2" xfId="19626"/>
    <cellStyle name="Note 4 3 2 4 4" xfId="19627"/>
    <cellStyle name="Note 4 3 2 4 5" xfId="19628"/>
    <cellStyle name="Note 4 3 2 5" xfId="19629"/>
    <cellStyle name="Note 4 3 2 5 2" xfId="19630"/>
    <cellStyle name="Note 4 3 2 5 2 2" xfId="19631"/>
    <cellStyle name="Note 4 3 2 5 3" xfId="19632"/>
    <cellStyle name="Note 4 3 2 5 4" xfId="19633"/>
    <cellStyle name="Note 4 3 2 6" xfId="19634"/>
    <cellStyle name="Note 4 3 2 6 2" xfId="19635"/>
    <cellStyle name="Note 4 3 2 6 2 2" xfId="19636"/>
    <cellStyle name="Note 4 3 2 6 3" xfId="19637"/>
    <cellStyle name="Note 4 3 2 7" xfId="19638"/>
    <cellStyle name="Note 4 3 2 7 2" xfId="19639"/>
    <cellStyle name="Note 4 3 2 7 2 2" xfId="19640"/>
    <cellStyle name="Note 4 3 2 7 3" xfId="19641"/>
    <cellStyle name="Note 4 3 2 8" xfId="19642"/>
    <cellStyle name="Note 4 3 2 8 2" xfId="19643"/>
    <cellStyle name="Note 4 3 2 9" xfId="19644"/>
    <cellStyle name="Note 4 3 3" xfId="19645"/>
    <cellStyle name="Note 4 3 3 2" xfId="19646"/>
    <cellStyle name="Note 4 3 3 2 2" xfId="19647"/>
    <cellStyle name="Note 4 3 3 2 2 2" xfId="19648"/>
    <cellStyle name="Note 4 3 3 2 2 2 2" xfId="19649"/>
    <cellStyle name="Note 4 3 3 2 2 3" xfId="19650"/>
    <cellStyle name="Note 4 3 3 2 2 4" xfId="19651"/>
    <cellStyle name="Note 4 3 3 2 3" xfId="19652"/>
    <cellStyle name="Note 4 3 3 2 3 2" xfId="19653"/>
    <cellStyle name="Note 4 3 3 2 4" xfId="19654"/>
    <cellStyle name="Note 4 3 3 2 5" xfId="19655"/>
    <cellStyle name="Note 4 3 3 3" xfId="19656"/>
    <cellStyle name="Note 4 3 3 3 2" xfId="19657"/>
    <cellStyle name="Note 4 3 3 3 2 2" xfId="19658"/>
    <cellStyle name="Note 4 3 3 3 3" xfId="19659"/>
    <cellStyle name="Note 4 3 3 3 4" xfId="19660"/>
    <cellStyle name="Note 4 3 3 4" xfId="19661"/>
    <cellStyle name="Note 4 3 3 4 2" xfId="19662"/>
    <cellStyle name="Note 4 3 3 4 2 2" xfId="19663"/>
    <cellStyle name="Note 4 3 3 4 3" xfId="19664"/>
    <cellStyle name="Note 4 3 3 5" xfId="19665"/>
    <cellStyle name="Note 4 3 3 5 2" xfId="19666"/>
    <cellStyle name="Note 4 3 3 5 2 2" xfId="19667"/>
    <cellStyle name="Note 4 3 3 5 3" xfId="19668"/>
    <cellStyle name="Note 4 3 3 6" xfId="19669"/>
    <cellStyle name="Note 4 3 3 6 2" xfId="19670"/>
    <cellStyle name="Note 4 3 3 7" xfId="19671"/>
    <cellStyle name="Note 4 3 3 8" xfId="19672"/>
    <cellStyle name="Note 4 3 4" xfId="19673"/>
    <cellStyle name="Note 4 3 4 2" xfId="19674"/>
    <cellStyle name="Note 4 3 4 2 2" xfId="19675"/>
    <cellStyle name="Note 4 3 4 2 2 2" xfId="19676"/>
    <cellStyle name="Note 4 3 4 2 2 3" xfId="19677"/>
    <cellStyle name="Note 4 3 4 2 3" xfId="19678"/>
    <cellStyle name="Note 4 3 4 2 4" xfId="19679"/>
    <cellStyle name="Note 4 3 4 3" xfId="19680"/>
    <cellStyle name="Note 4 3 4 3 2" xfId="19681"/>
    <cellStyle name="Note 4 3 4 3 2 2" xfId="19682"/>
    <cellStyle name="Note 4 3 4 3 3" xfId="19683"/>
    <cellStyle name="Note 4 3 4 3 4" xfId="19684"/>
    <cellStyle name="Note 4 3 4 4" xfId="19685"/>
    <cellStyle name="Note 4 3 4 4 2" xfId="19686"/>
    <cellStyle name="Note 4 3 4 4 2 2" xfId="19687"/>
    <cellStyle name="Note 4 3 4 4 3" xfId="19688"/>
    <cellStyle name="Note 4 3 4 5" xfId="19689"/>
    <cellStyle name="Note 4 3 4 5 2" xfId="19690"/>
    <cellStyle name="Note 4 3 4 5 2 2" xfId="19691"/>
    <cellStyle name="Note 4 3 4 5 3" xfId="19692"/>
    <cellStyle name="Note 4 3 4 6" xfId="19693"/>
    <cellStyle name="Note 4 3 4 6 2" xfId="19694"/>
    <cellStyle name="Note 4 3 4 7" xfId="19695"/>
    <cellStyle name="Note 4 3 4 8" xfId="19696"/>
    <cellStyle name="Note 4 3 5" xfId="19697"/>
    <cellStyle name="Note 4 3 5 2" xfId="19698"/>
    <cellStyle name="Note 4 3 5 2 2" xfId="19699"/>
    <cellStyle name="Note 4 3 5 2 2 2" xfId="19700"/>
    <cellStyle name="Note 4 3 5 2 3" xfId="19701"/>
    <cellStyle name="Note 4 3 5 2 4" xfId="19702"/>
    <cellStyle name="Note 4 3 5 3" xfId="19703"/>
    <cellStyle name="Note 4 3 5 3 2" xfId="19704"/>
    <cellStyle name="Note 4 3 5 4" xfId="19705"/>
    <cellStyle name="Note 4 3 5 5" xfId="19706"/>
    <cellStyle name="Note 4 3 6" xfId="19707"/>
    <cellStyle name="Note 4 3 6 2" xfId="19708"/>
    <cellStyle name="Note 4 3 6 2 2" xfId="19709"/>
    <cellStyle name="Note 4 3 6 3" xfId="19710"/>
    <cellStyle name="Note 4 3 6 4" xfId="19711"/>
    <cellStyle name="Note 4 3 7" xfId="19712"/>
    <cellStyle name="Note 4 3 7 2" xfId="19713"/>
    <cellStyle name="Note 4 3 7 2 2" xfId="19714"/>
    <cellStyle name="Note 4 3 7 3" xfId="19715"/>
    <cellStyle name="Note 4 3 8" xfId="19716"/>
    <cellStyle name="Note 4 3 8 2" xfId="19717"/>
    <cellStyle name="Note 4 3 8 2 2" xfId="19718"/>
    <cellStyle name="Note 4 3 8 3" xfId="19719"/>
    <cellStyle name="Note 4 3 9" xfId="19720"/>
    <cellStyle name="Note 4 3 9 2" xfId="19721"/>
    <cellStyle name="Note 4 4" xfId="19722"/>
    <cellStyle name="Note 4 4 10" xfId="19723"/>
    <cellStyle name="Note 4 4 2" xfId="19724"/>
    <cellStyle name="Note 4 4 2 2" xfId="19725"/>
    <cellStyle name="Note 4 4 2 2 2" xfId="19726"/>
    <cellStyle name="Note 4 4 2 2 2 2" xfId="19727"/>
    <cellStyle name="Note 4 4 2 2 2 2 2" xfId="19728"/>
    <cellStyle name="Note 4 4 2 2 2 3" xfId="19729"/>
    <cellStyle name="Note 4 4 2 2 2 4" xfId="19730"/>
    <cellStyle name="Note 4 4 2 2 3" xfId="19731"/>
    <cellStyle name="Note 4 4 2 2 3 2" xfId="19732"/>
    <cellStyle name="Note 4 4 2 2 4" xfId="19733"/>
    <cellStyle name="Note 4 4 2 2 5" xfId="19734"/>
    <cellStyle name="Note 4 4 2 3" xfId="19735"/>
    <cellStyle name="Note 4 4 2 3 2" xfId="19736"/>
    <cellStyle name="Note 4 4 2 3 2 2" xfId="19737"/>
    <cellStyle name="Note 4 4 2 3 3" xfId="19738"/>
    <cellStyle name="Note 4 4 2 3 4" xfId="19739"/>
    <cellStyle name="Note 4 4 2 4" xfId="19740"/>
    <cellStyle name="Note 4 4 2 4 2" xfId="19741"/>
    <cellStyle name="Note 4 4 2 4 2 2" xfId="19742"/>
    <cellStyle name="Note 4 4 2 4 3" xfId="19743"/>
    <cellStyle name="Note 4 4 2 5" xfId="19744"/>
    <cellStyle name="Note 4 4 2 5 2" xfId="19745"/>
    <cellStyle name="Note 4 4 2 5 2 2" xfId="19746"/>
    <cellStyle name="Note 4 4 2 5 3" xfId="19747"/>
    <cellStyle name="Note 4 4 2 6" xfId="19748"/>
    <cellStyle name="Note 4 4 2 6 2" xfId="19749"/>
    <cellStyle name="Note 4 4 2 7" xfId="19750"/>
    <cellStyle name="Note 4 4 2 8" xfId="19751"/>
    <cellStyle name="Note 4 4 3" xfId="19752"/>
    <cellStyle name="Note 4 4 3 2" xfId="19753"/>
    <cellStyle name="Note 4 4 3 2 2" xfId="19754"/>
    <cellStyle name="Note 4 4 3 2 2 2" xfId="19755"/>
    <cellStyle name="Note 4 4 3 2 2 3" xfId="19756"/>
    <cellStyle name="Note 4 4 3 2 3" xfId="19757"/>
    <cellStyle name="Note 4 4 3 2 4" xfId="19758"/>
    <cellStyle name="Note 4 4 3 3" xfId="19759"/>
    <cellStyle name="Note 4 4 3 3 2" xfId="19760"/>
    <cellStyle name="Note 4 4 3 3 2 2" xfId="19761"/>
    <cellStyle name="Note 4 4 3 3 3" xfId="19762"/>
    <cellStyle name="Note 4 4 3 3 4" xfId="19763"/>
    <cellStyle name="Note 4 4 3 4" xfId="19764"/>
    <cellStyle name="Note 4 4 3 4 2" xfId="19765"/>
    <cellStyle name="Note 4 4 3 4 2 2" xfId="19766"/>
    <cellStyle name="Note 4 4 3 4 3" xfId="19767"/>
    <cellStyle name="Note 4 4 3 5" xfId="19768"/>
    <cellStyle name="Note 4 4 3 5 2" xfId="19769"/>
    <cellStyle name="Note 4 4 3 5 2 2" xfId="19770"/>
    <cellStyle name="Note 4 4 3 5 3" xfId="19771"/>
    <cellStyle name="Note 4 4 3 6" xfId="19772"/>
    <cellStyle name="Note 4 4 3 6 2" xfId="19773"/>
    <cellStyle name="Note 4 4 3 7" xfId="19774"/>
    <cellStyle name="Note 4 4 3 8" xfId="19775"/>
    <cellStyle name="Note 4 4 4" xfId="19776"/>
    <cellStyle name="Note 4 4 4 2" xfId="19777"/>
    <cellStyle name="Note 4 4 4 2 2" xfId="19778"/>
    <cellStyle name="Note 4 4 4 2 2 2" xfId="19779"/>
    <cellStyle name="Note 4 4 4 2 3" xfId="19780"/>
    <cellStyle name="Note 4 4 4 2 4" xfId="19781"/>
    <cellStyle name="Note 4 4 4 3" xfId="19782"/>
    <cellStyle name="Note 4 4 4 3 2" xfId="19783"/>
    <cellStyle name="Note 4 4 4 4" xfId="19784"/>
    <cellStyle name="Note 4 4 4 5" xfId="19785"/>
    <cellStyle name="Note 4 4 5" xfId="19786"/>
    <cellStyle name="Note 4 4 5 2" xfId="19787"/>
    <cellStyle name="Note 4 4 5 2 2" xfId="19788"/>
    <cellStyle name="Note 4 4 5 3" xfId="19789"/>
    <cellStyle name="Note 4 4 5 4" xfId="19790"/>
    <cellStyle name="Note 4 4 6" xfId="19791"/>
    <cellStyle name="Note 4 4 6 2" xfId="19792"/>
    <cellStyle name="Note 4 4 6 2 2" xfId="19793"/>
    <cellStyle name="Note 4 4 6 3" xfId="19794"/>
    <cellStyle name="Note 4 4 7" xfId="19795"/>
    <cellStyle name="Note 4 4 7 2" xfId="19796"/>
    <cellStyle name="Note 4 4 7 2 2" xfId="19797"/>
    <cellStyle name="Note 4 4 7 3" xfId="19798"/>
    <cellStyle name="Note 4 4 8" xfId="19799"/>
    <cellStyle name="Note 4 4 8 2" xfId="19800"/>
    <cellStyle name="Note 4 4 9" xfId="19801"/>
    <cellStyle name="Note 4 5" xfId="19802"/>
    <cellStyle name="Note 4 5 2" xfId="19803"/>
    <cellStyle name="Note 4 5 2 2" xfId="19804"/>
    <cellStyle name="Note 4 5 2 2 2" xfId="19805"/>
    <cellStyle name="Note 4 5 2 2 2 2" xfId="19806"/>
    <cellStyle name="Note 4 5 2 2 3" xfId="19807"/>
    <cellStyle name="Note 4 5 2 2 4" xfId="19808"/>
    <cellStyle name="Note 4 5 2 3" xfId="19809"/>
    <cellStyle name="Note 4 5 2 3 2" xfId="19810"/>
    <cellStyle name="Note 4 5 2 4" xfId="19811"/>
    <cellStyle name="Note 4 5 2 5" xfId="19812"/>
    <cellStyle name="Note 4 5 3" xfId="19813"/>
    <cellStyle name="Note 4 5 3 2" xfId="19814"/>
    <cellStyle name="Note 4 5 3 2 2" xfId="19815"/>
    <cellStyle name="Note 4 5 3 3" xfId="19816"/>
    <cellStyle name="Note 4 5 3 4" xfId="19817"/>
    <cellStyle name="Note 4 5 4" xfId="19818"/>
    <cellStyle name="Note 4 5 4 2" xfId="19819"/>
    <cellStyle name="Note 4 5 4 2 2" xfId="19820"/>
    <cellStyle name="Note 4 5 4 3" xfId="19821"/>
    <cellStyle name="Note 4 5 5" xfId="19822"/>
    <cellStyle name="Note 4 5 5 2" xfId="19823"/>
    <cellStyle name="Note 4 5 5 2 2" xfId="19824"/>
    <cellStyle name="Note 4 5 5 3" xfId="19825"/>
    <cellStyle name="Note 4 5 6" xfId="19826"/>
    <cellStyle name="Note 4 5 6 2" xfId="19827"/>
    <cellStyle name="Note 4 5 7" xfId="19828"/>
    <cellStyle name="Note 4 5 8" xfId="19829"/>
    <cellStyle name="Note 4 6" xfId="19830"/>
    <cellStyle name="Note 4 6 2" xfId="19831"/>
    <cellStyle name="Note 4 6 2 2" xfId="19832"/>
    <cellStyle name="Note 4 6 2 2 2" xfId="19833"/>
    <cellStyle name="Note 4 6 2 2 3" xfId="19834"/>
    <cellStyle name="Note 4 6 2 3" xfId="19835"/>
    <cellStyle name="Note 4 6 2 4" xfId="19836"/>
    <cellStyle name="Note 4 6 3" xfId="19837"/>
    <cellStyle name="Note 4 6 3 2" xfId="19838"/>
    <cellStyle name="Note 4 6 3 2 2" xfId="19839"/>
    <cellStyle name="Note 4 6 3 3" xfId="19840"/>
    <cellStyle name="Note 4 6 3 4" xfId="19841"/>
    <cellStyle name="Note 4 6 4" xfId="19842"/>
    <cellStyle name="Note 4 6 4 2" xfId="19843"/>
    <cellStyle name="Note 4 6 4 2 2" xfId="19844"/>
    <cellStyle name="Note 4 6 4 3" xfId="19845"/>
    <cellStyle name="Note 4 6 5" xfId="19846"/>
    <cellStyle name="Note 4 6 5 2" xfId="19847"/>
    <cellStyle name="Note 4 6 5 2 2" xfId="19848"/>
    <cellStyle name="Note 4 6 5 3" xfId="19849"/>
    <cellStyle name="Note 4 6 6" xfId="19850"/>
    <cellStyle name="Note 4 6 6 2" xfId="19851"/>
    <cellStyle name="Note 4 6 7" xfId="19852"/>
    <cellStyle name="Note 4 6 8" xfId="19853"/>
    <cellStyle name="Note 4 7" xfId="19854"/>
    <cellStyle name="Note 4 7 2" xfId="19855"/>
    <cellStyle name="Note 4 7 2 2" xfId="19856"/>
    <cellStyle name="Note 4 7 2 2 2" xfId="19857"/>
    <cellStyle name="Note 4 7 2 3" xfId="19858"/>
    <cellStyle name="Note 4 7 2 4" xfId="19859"/>
    <cellStyle name="Note 4 7 3" xfId="19860"/>
    <cellStyle name="Note 4 7 3 2" xfId="19861"/>
    <cellStyle name="Note 4 7 4" xfId="19862"/>
    <cellStyle name="Note 4 7 5" xfId="19863"/>
    <cellStyle name="Note 4 8" xfId="19864"/>
    <cellStyle name="Note 4 8 2" xfId="19865"/>
    <cellStyle name="Note 4 8 2 2" xfId="19866"/>
    <cellStyle name="Note 4 8 3" xfId="19867"/>
    <cellStyle name="Note 4 8 4" xfId="19868"/>
    <cellStyle name="Note 4 9" xfId="19869"/>
    <cellStyle name="Note 4 9 2" xfId="19870"/>
    <cellStyle name="Note 4 9 2 2" xfId="19871"/>
    <cellStyle name="Note 4 9 3" xfId="19872"/>
    <cellStyle name="Note 5" xfId="19873"/>
    <cellStyle name="Note 5 10" xfId="19874"/>
    <cellStyle name="Note 5 10 2" xfId="19875"/>
    <cellStyle name="Note 5 10 2 2" xfId="19876"/>
    <cellStyle name="Note 5 10 3" xfId="19877"/>
    <cellStyle name="Note 5 11" xfId="19878"/>
    <cellStyle name="Note 5 11 2" xfId="19879"/>
    <cellStyle name="Note 5 12" xfId="19880"/>
    <cellStyle name="Note 5 12 2" xfId="19881"/>
    <cellStyle name="Note 5 13" xfId="19882"/>
    <cellStyle name="Note 5 14" xfId="19883"/>
    <cellStyle name="Note 5 2" xfId="19884"/>
    <cellStyle name="Note 5 2 10" xfId="19885"/>
    <cellStyle name="Note 5 2 10 2" xfId="19886"/>
    <cellStyle name="Note 5 2 11" xfId="19887"/>
    <cellStyle name="Note 5 2 12" xfId="19888"/>
    <cellStyle name="Note 5 2 2" xfId="19889"/>
    <cellStyle name="Note 5 2 2 10" xfId="19890"/>
    <cellStyle name="Note 5 2 2 2" xfId="19891"/>
    <cellStyle name="Note 5 2 2 2 2" xfId="19892"/>
    <cellStyle name="Note 5 2 2 2 2 2" xfId="19893"/>
    <cellStyle name="Note 5 2 2 2 2 2 2" xfId="19894"/>
    <cellStyle name="Note 5 2 2 2 2 2 2 2" xfId="19895"/>
    <cellStyle name="Note 5 2 2 2 2 2 3" xfId="19896"/>
    <cellStyle name="Note 5 2 2 2 2 2 4" xfId="19897"/>
    <cellStyle name="Note 5 2 2 2 2 3" xfId="19898"/>
    <cellStyle name="Note 5 2 2 2 2 3 2" xfId="19899"/>
    <cellStyle name="Note 5 2 2 2 2 4" xfId="19900"/>
    <cellStyle name="Note 5 2 2 2 2 5" xfId="19901"/>
    <cellStyle name="Note 5 2 2 2 3" xfId="19902"/>
    <cellStyle name="Note 5 2 2 2 3 2" xfId="19903"/>
    <cellStyle name="Note 5 2 2 2 3 2 2" xfId="19904"/>
    <cellStyle name="Note 5 2 2 2 3 3" xfId="19905"/>
    <cellStyle name="Note 5 2 2 2 3 4" xfId="19906"/>
    <cellStyle name="Note 5 2 2 2 4" xfId="19907"/>
    <cellStyle name="Note 5 2 2 2 4 2" xfId="19908"/>
    <cellStyle name="Note 5 2 2 2 4 2 2" xfId="19909"/>
    <cellStyle name="Note 5 2 2 2 4 3" xfId="19910"/>
    <cellStyle name="Note 5 2 2 2 5" xfId="19911"/>
    <cellStyle name="Note 5 2 2 2 5 2" xfId="19912"/>
    <cellStyle name="Note 5 2 2 2 5 2 2" xfId="19913"/>
    <cellStyle name="Note 5 2 2 2 5 3" xfId="19914"/>
    <cellStyle name="Note 5 2 2 2 6" xfId="19915"/>
    <cellStyle name="Note 5 2 2 2 6 2" xfId="19916"/>
    <cellStyle name="Note 5 2 2 2 7" xfId="19917"/>
    <cellStyle name="Note 5 2 2 2 8" xfId="19918"/>
    <cellStyle name="Note 5 2 2 3" xfId="19919"/>
    <cellStyle name="Note 5 2 2 3 2" xfId="19920"/>
    <cellStyle name="Note 5 2 2 3 2 2" xfId="19921"/>
    <cellStyle name="Note 5 2 2 3 2 2 2" xfId="19922"/>
    <cellStyle name="Note 5 2 2 3 2 2 3" xfId="19923"/>
    <cellStyle name="Note 5 2 2 3 2 3" xfId="19924"/>
    <cellStyle name="Note 5 2 2 3 2 4" xfId="19925"/>
    <cellStyle name="Note 5 2 2 3 3" xfId="19926"/>
    <cellStyle name="Note 5 2 2 3 3 2" xfId="19927"/>
    <cellStyle name="Note 5 2 2 3 3 2 2" xfId="19928"/>
    <cellStyle name="Note 5 2 2 3 3 3" xfId="19929"/>
    <cellStyle name="Note 5 2 2 3 3 4" xfId="19930"/>
    <cellStyle name="Note 5 2 2 3 4" xfId="19931"/>
    <cellStyle name="Note 5 2 2 3 4 2" xfId="19932"/>
    <cellStyle name="Note 5 2 2 3 4 2 2" xfId="19933"/>
    <cellStyle name="Note 5 2 2 3 4 3" xfId="19934"/>
    <cellStyle name="Note 5 2 2 3 5" xfId="19935"/>
    <cellStyle name="Note 5 2 2 3 5 2" xfId="19936"/>
    <cellStyle name="Note 5 2 2 3 5 2 2" xfId="19937"/>
    <cellStyle name="Note 5 2 2 3 5 3" xfId="19938"/>
    <cellStyle name="Note 5 2 2 3 6" xfId="19939"/>
    <cellStyle name="Note 5 2 2 3 6 2" xfId="19940"/>
    <cellStyle name="Note 5 2 2 3 7" xfId="19941"/>
    <cellStyle name="Note 5 2 2 3 8" xfId="19942"/>
    <cellStyle name="Note 5 2 2 4" xfId="19943"/>
    <cellStyle name="Note 5 2 2 4 2" xfId="19944"/>
    <cellStyle name="Note 5 2 2 4 2 2" xfId="19945"/>
    <cellStyle name="Note 5 2 2 4 2 2 2" xfId="19946"/>
    <cellStyle name="Note 5 2 2 4 2 3" xfId="19947"/>
    <cellStyle name="Note 5 2 2 4 2 4" xfId="19948"/>
    <cellStyle name="Note 5 2 2 4 3" xfId="19949"/>
    <cellStyle name="Note 5 2 2 4 3 2" xfId="19950"/>
    <cellStyle name="Note 5 2 2 4 4" xfId="19951"/>
    <cellStyle name="Note 5 2 2 4 5" xfId="19952"/>
    <cellStyle name="Note 5 2 2 5" xfId="19953"/>
    <cellStyle name="Note 5 2 2 5 2" xfId="19954"/>
    <cellStyle name="Note 5 2 2 5 2 2" xfId="19955"/>
    <cellStyle name="Note 5 2 2 5 3" xfId="19956"/>
    <cellStyle name="Note 5 2 2 5 4" xfId="19957"/>
    <cellStyle name="Note 5 2 2 6" xfId="19958"/>
    <cellStyle name="Note 5 2 2 6 2" xfId="19959"/>
    <cellStyle name="Note 5 2 2 6 2 2" xfId="19960"/>
    <cellStyle name="Note 5 2 2 6 3" xfId="19961"/>
    <cellStyle name="Note 5 2 2 7" xfId="19962"/>
    <cellStyle name="Note 5 2 2 7 2" xfId="19963"/>
    <cellStyle name="Note 5 2 2 7 2 2" xfId="19964"/>
    <cellStyle name="Note 5 2 2 7 3" xfId="19965"/>
    <cellStyle name="Note 5 2 2 8" xfId="19966"/>
    <cellStyle name="Note 5 2 2 8 2" xfId="19967"/>
    <cellStyle name="Note 5 2 2 9" xfId="19968"/>
    <cellStyle name="Note 5 2 3" xfId="19969"/>
    <cellStyle name="Note 5 2 3 2" xfId="19970"/>
    <cellStyle name="Note 5 2 3 2 2" xfId="19971"/>
    <cellStyle name="Note 5 2 3 2 2 2" xfId="19972"/>
    <cellStyle name="Note 5 2 3 2 2 2 2" xfId="19973"/>
    <cellStyle name="Note 5 2 3 2 2 3" xfId="19974"/>
    <cellStyle name="Note 5 2 3 2 2 4" xfId="19975"/>
    <cellStyle name="Note 5 2 3 2 3" xfId="19976"/>
    <cellStyle name="Note 5 2 3 2 3 2" xfId="19977"/>
    <cellStyle name="Note 5 2 3 2 4" xfId="19978"/>
    <cellStyle name="Note 5 2 3 2 5" xfId="19979"/>
    <cellStyle name="Note 5 2 3 3" xfId="19980"/>
    <cellStyle name="Note 5 2 3 3 2" xfId="19981"/>
    <cellStyle name="Note 5 2 3 3 2 2" xfId="19982"/>
    <cellStyle name="Note 5 2 3 3 3" xfId="19983"/>
    <cellStyle name="Note 5 2 3 3 4" xfId="19984"/>
    <cellStyle name="Note 5 2 3 4" xfId="19985"/>
    <cellStyle name="Note 5 2 3 4 2" xfId="19986"/>
    <cellStyle name="Note 5 2 3 4 2 2" xfId="19987"/>
    <cellStyle name="Note 5 2 3 4 3" xfId="19988"/>
    <cellStyle name="Note 5 2 3 5" xfId="19989"/>
    <cellStyle name="Note 5 2 3 5 2" xfId="19990"/>
    <cellStyle name="Note 5 2 3 5 2 2" xfId="19991"/>
    <cellStyle name="Note 5 2 3 5 3" xfId="19992"/>
    <cellStyle name="Note 5 2 3 6" xfId="19993"/>
    <cellStyle name="Note 5 2 3 6 2" xfId="19994"/>
    <cellStyle name="Note 5 2 3 7" xfId="19995"/>
    <cellStyle name="Note 5 2 3 8" xfId="19996"/>
    <cellStyle name="Note 5 2 4" xfId="19997"/>
    <cellStyle name="Note 5 2 4 2" xfId="19998"/>
    <cellStyle name="Note 5 2 4 2 2" xfId="19999"/>
    <cellStyle name="Note 5 2 4 2 2 2" xfId="20000"/>
    <cellStyle name="Note 5 2 4 2 2 3" xfId="20001"/>
    <cellStyle name="Note 5 2 4 2 3" xfId="20002"/>
    <cellStyle name="Note 5 2 4 2 4" xfId="20003"/>
    <cellStyle name="Note 5 2 4 3" xfId="20004"/>
    <cellStyle name="Note 5 2 4 3 2" xfId="20005"/>
    <cellStyle name="Note 5 2 4 3 2 2" xfId="20006"/>
    <cellStyle name="Note 5 2 4 3 3" xfId="20007"/>
    <cellStyle name="Note 5 2 4 3 4" xfId="20008"/>
    <cellStyle name="Note 5 2 4 4" xfId="20009"/>
    <cellStyle name="Note 5 2 4 4 2" xfId="20010"/>
    <cellStyle name="Note 5 2 4 4 2 2" xfId="20011"/>
    <cellStyle name="Note 5 2 4 4 3" xfId="20012"/>
    <cellStyle name="Note 5 2 4 5" xfId="20013"/>
    <cellStyle name="Note 5 2 4 5 2" xfId="20014"/>
    <cellStyle name="Note 5 2 4 5 2 2" xfId="20015"/>
    <cellStyle name="Note 5 2 4 5 3" xfId="20016"/>
    <cellStyle name="Note 5 2 4 6" xfId="20017"/>
    <cellStyle name="Note 5 2 4 6 2" xfId="20018"/>
    <cellStyle name="Note 5 2 4 7" xfId="20019"/>
    <cellStyle name="Note 5 2 4 8" xfId="20020"/>
    <cellStyle name="Note 5 2 5" xfId="20021"/>
    <cellStyle name="Note 5 2 5 2" xfId="20022"/>
    <cellStyle name="Note 5 2 5 2 2" xfId="20023"/>
    <cellStyle name="Note 5 2 5 2 2 2" xfId="20024"/>
    <cellStyle name="Note 5 2 5 2 3" xfId="20025"/>
    <cellStyle name="Note 5 2 5 2 4" xfId="20026"/>
    <cellStyle name="Note 5 2 5 3" xfId="20027"/>
    <cellStyle name="Note 5 2 5 3 2" xfId="20028"/>
    <cellStyle name="Note 5 2 5 4" xfId="20029"/>
    <cellStyle name="Note 5 2 5 5" xfId="20030"/>
    <cellStyle name="Note 5 2 6" xfId="20031"/>
    <cellStyle name="Note 5 2 6 2" xfId="20032"/>
    <cellStyle name="Note 5 2 6 2 2" xfId="20033"/>
    <cellStyle name="Note 5 2 6 3" xfId="20034"/>
    <cellStyle name="Note 5 2 6 4" xfId="20035"/>
    <cellStyle name="Note 5 2 7" xfId="20036"/>
    <cellStyle name="Note 5 2 7 2" xfId="20037"/>
    <cellStyle name="Note 5 2 7 2 2" xfId="20038"/>
    <cellStyle name="Note 5 2 7 3" xfId="20039"/>
    <cellStyle name="Note 5 2 8" xfId="20040"/>
    <cellStyle name="Note 5 2 8 2" xfId="20041"/>
    <cellStyle name="Note 5 2 8 2 2" xfId="20042"/>
    <cellStyle name="Note 5 2 8 3" xfId="20043"/>
    <cellStyle name="Note 5 2 9" xfId="20044"/>
    <cellStyle name="Note 5 2 9 2" xfId="20045"/>
    <cellStyle name="Note 5 3" xfId="20046"/>
    <cellStyle name="Note 5 3 10" xfId="20047"/>
    <cellStyle name="Note 5 3 10 2" xfId="20048"/>
    <cellStyle name="Note 5 3 11" xfId="20049"/>
    <cellStyle name="Note 5 3 12" xfId="20050"/>
    <cellStyle name="Note 5 3 2" xfId="20051"/>
    <cellStyle name="Note 5 3 2 10" xfId="20052"/>
    <cellStyle name="Note 5 3 2 2" xfId="20053"/>
    <cellStyle name="Note 5 3 2 2 2" xfId="20054"/>
    <cellStyle name="Note 5 3 2 2 2 2" xfId="20055"/>
    <cellStyle name="Note 5 3 2 2 2 2 2" xfId="20056"/>
    <cellStyle name="Note 5 3 2 2 2 2 2 2" xfId="20057"/>
    <cellStyle name="Note 5 3 2 2 2 2 3" xfId="20058"/>
    <cellStyle name="Note 5 3 2 2 2 2 4" xfId="20059"/>
    <cellStyle name="Note 5 3 2 2 2 3" xfId="20060"/>
    <cellStyle name="Note 5 3 2 2 2 3 2" xfId="20061"/>
    <cellStyle name="Note 5 3 2 2 2 4" xfId="20062"/>
    <cellStyle name="Note 5 3 2 2 2 5" xfId="20063"/>
    <cellStyle name="Note 5 3 2 2 3" xfId="20064"/>
    <cellStyle name="Note 5 3 2 2 3 2" xfId="20065"/>
    <cellStyle name="Note 5 3 2 2 3 2 2" xfId="20066"/>
    <cellStyle name="Note 5 3 2 2 3 3" xfId="20067"/>
    <cellStyle name="Note 5 3 2 2 3 4" xfId="20068"/>
    <cellStyle name="Note 5 3 2 2 4" xfId="20069"/>
    <cellStyle name="Note 5 3 2 2 4 2" xfId="20070"/>
    <cellStyle name="Note 5 3 2 2 4 2 2" xfId="20071"/>
    <cellStyle name="Note 5 3 2 2 4 3" xfId="20072"/>
    <cellStyle name="Note 5 3 2 2 5" xfId="20073"/>
    <cellStyle name="Note 5 3 2 2 5 2" xfId="20074"/>
    <cellStyle name="Note 5 3 2 2 5 2 2" xfId="20075"/>
    <cellStyle name="Note 5 3 2 2 5 3" xfId="20076"/>
    <cellStyle name="Note 5 3 2 2 6" xfId="20077"/>
    <cellStyle name="Note 5 3 2 2 6 2" xfId="20078"/>
    <cellStyle name="Note 5 3 2 2 7" xfId="20079"/>
    <cellStyle name="Note 5 3 2 2 8" xfId="20080"/>
    <cellStyle name="Note 5 3 2 3" xfId="20081"/>
    <cellStyle name="Note 5 3 2 3 2" xfId="20082"/>
    <cellStyle name="Note 5 3 2 3 2 2" xfId="20083"/>
    <cellStyle name="Note 5 3 2 3 2 2 2" xfId="20084"/>
    <cellStyle name="Note 5 3 2 3 2 2 3" xfId="20085"/>
    <cellStyle name="Note 5 3 2 3 2 3" xfId="20086"/>
    <cellStyle name="Note 5 3 2 3 2 4" xfId="20087"/>
    <cellStyle name="Note 5 3 2 3 3" xfId="20088"/>
    <cellStyle name="Note 5 3 2 3 3 2" xfId="20089"/>
    <cellStyle name="Note 5 3 2 3 3 2 2" xfId="20090"/>
    <cellStyle name="Note 5 3 2 3 3 3" xfId="20091"/>
    <cellStyle name="Note 5 3 2 3 3 4" xfId="20092"/>
    <cellStyle name="Note 5 3 2 3 4" xfId="20093"/>
    <cellStyle name="Note 5 3 2 3 4 2" xfId="20094"/>
    <cellStyle name="Note 5 3 2 3 4 2 2" xfId="20095"/>
    <cellStyle name="Note 5 3 2 3 4 3" xfId="20096"/>
    <cellStyle name="Note 5 3 2 3 5" xfId="20097"/>
    <cellStyle name="Note 5 3 2 3 5 2" xfId="20098"/>
    <cellStyle name="Note 5 3 2 3 5 2 2" xfId="20099"/>
    <cellStyle name="Note 5 3 2 3 5 3" xfId="20100"/>
    <cellStyle name="Note 5 3 2 3 6" xfId="20101"/>
    <cellStyle name="Note 5 3 2 3 6 2" xfId="20102"/>
    <cellStyle name="Note 5 3 2 3 7" xfId="20103"/>
    <cellStyle name="Note 5 3 2 3 8" xfId="20104"/>
    <cellStyle name="Note 5 3 2 4" xfId="20105"/>
    <cellStyle name="Note 5 3 2 4 2" xfId="20106"/>
    <cellStyle name="Note 5 3 2 4 2 2" xfId="20107"/>
    <cellStyle name="Note 5 3 2 4 2 2 2" xfId="20108"/>
    <cellStyle name="Note 5 3 2 4 2 3" xfId="20109"/>
    <cellStyle name="Note 5 3 2 4 2 4" xfId="20110"/>
    <cellStyle name="Note 5 3 2 4 3" xfId="20111"/>
    <cellStyle name="Note 5 3 2 4 3 2" xfId="20112"/>
    <cellStyle name="Note 5 3 2 4 4" xfId="20113"/>
    <cellStyle name="Note 5 3 2 4 5" xfId="20114"/>
    <cellStyle name="Note 5 3 2 5" xfId="20115"/>
    <cellStyle name="Note 5 3 2 5 2" xfId="20116"/>
    <cellStyle name="Note 5 3 2 5 2 2" xfId="20117"/>
    <cellStyle name="Note 5 3 2 5 3" xfId="20118"/>
    <cellStyle name="Note 5 3 2 5 4" xfId="20119"/>
    <cellStyle name="Note 5 3 2 6" xfId="20120"/>
    <cellStyle name="Note 5 3 2 6 2" xfId="20121"/>
    <cellStyle name="Note 5 3 2 6 2 2" xfId="20122"/>
    <cellStyle name="Note 5 3 2 6 3" xfId="20123"/>
    <cellStyle name="Note 5 3 2 7" xfId="20124"/>
    <cellStyle name="Note 5 3 2 7 2" xfId="20125"/>
    <cellStyle name="Note 5 3 2 7 2 2" xfId="20126"/>
    <cellStyle name="Note 5 3 2 7 3" xfId="20127"/>
    <cellStyle name="Note 5 3 2 8" xfId="20128"/>
    <cellStyle name="Note 5 3 2 8 2" xfId="20129"/>
    <cellStyle name="Note 5 3 2 9" xfId="20130"/>
    <cellStyle name="Note 5 3 3" xfId="20131"/>
    <cellStyle name="Note 5 3 3 2" xfId="20132"/>
    <cellStyle name="Note 5 3 3 2 2" xfId="20133"/>
    <cellStyle name="Note 5 3 3 2 2 2" xfId="20134"/>
    <cellStyle name="Note 5 3 3 2 2 2 2" xfId="20135"/>
    <cellStyle name="Note 5 3 3 2 2 3" xfId="20136"/>
    <cellStyle name="Note 5 3 3 2 2 4" xfId="20137"/>
    <cellStyle name="Note 5 3 3 2 3" xfId="20138"/>
    <cellStyle name="Note 5 3 3 2 3 2" xfId="20139"/>
    <cellStyle name="Note 5 3 3 2 4" xfId="20140"/>
    <cellStyle name="Note 5 3 3 2 5" xfId="20141"/>
    <cellStyle name="Note 5 3 3 3" xfId="20142"/>
    <cellStyle name="Note 5 3 3 3 2" xfId="20143"/>
    <cellStyle name="Note 5 3 3 3 2 2" xfId="20144"/>
    <cellStyle name="Note 5 3 3 3 3" xfId="20145"/>
    <cellStyle name="Note 5 3 3 3 4" xfId="20146"/>
    <cellStyle name="Note 5 3 3 4" xfId="20147"/>
    <cellStyle name="Note 5 3 3 4 2" xfId="20148"/>
    <cellStyle name="Note 5 3 3 4 2 2" xfId="20149"/>
    <cellStyle name="Note 5 3 3 4 3" xfId="20150"/>
    <cellStyle name="Note 5 3 3 5" xfId="20151"/>
    <cellStyle name="Note 5 3 3 5 2" xfId="20152"/>
    <cellStyle name="Note 5 3 3 5 2 2" xfId="20153"/>
    <cellStyle name="Note 5 3 3 5 3" xfId="20154"/>
    <cellStyle name="Note 5 3 3 6" xfId="20155"/>
    <cellStyle name="Note 5 3 3 6 2" xfId="20156"/>
    <cellStyle name="Note 5 3 3 7" xfId="20157"/>
    <cellStyle name="Note 5 3 3 8" xfId="20158"/>
    <cellStyle name="Note 5 3 4" xfId="20159"/>
    <cellStyle name="Note 5 3 4 2" xfId="20160"/>
    <cellStyle name="Note 5 3 4 2 2" xfId="20161"/>
    <cellStyle name="Note 5 3 4 2 2 2" xfId="20162"/>
    <cellStyle name="Note 5 3 4 2 2 3" xfId="20163"/>
    <cellStyle name="Note 5 3 4 2 3" xfId="20164"/>
    <cellStyle name="Note 5 3 4 2 4" xfId="20165"/>
    <cellStyle name="Note 5 3 4 3" xfId="20166"/>
    <cellStyle name="Note 5 3 4 3 2" xfId="20167"/>
    <cellStyle name="Note 5 3 4 3 2 2" xfId="20168"/>
    <cellStyle name="Note 5 3 4 3 3" xfId="20169"/>
    <cellStyle name="Note 5 3 4 3 4" xfId="20170"/>
    <cellStyle name="Note 5 3 4 4" xfId="20171"/>
    <cellStyle name="Note 5 3 4 4 2" xfId="20172"/>
    <cellStyle name="Note 5 3 4 4 2 2" xfId="20173"/>
    <cellStyle name="Note 5 3 4 4 3" xfId="20174"/>
    <cellStyle name="Note 5 3 4 5" xfId="20175"/>
    <cellStyle name="Note 5 3 4 5 2" xfId="20176"/>
    <cellStyle name="Note 5 3 4 5 2 2" xfId="20177"/>
    <cellStyle name="Note 5 3 4 5 3" xfId="20178"/>
    <cellStyle name="Note 5 3 4 6" xfId="20179"/>
    <cellStyle name="Note 5 3 4 6 2" xfId="20180"/>
    <cellStyle name="Note 5 3 4 7" xfId="20181"/>
    <cellStyle name="Note 5 3 4 8" xfId="20182"/>
    <cellStyle name="Note 5 3 5" xfId="20183"/>
    <cellStyle name="Note 5 3 5 2" xfId="20184"/>
    <cellStyle name="Note 5 3 5 2 2" xfId="20185"/>
    <cellStyle name="Note 5 3 5 2 2 2" xfId="20186"/>
    <cellStyle name="Note 5 3 5 2 3" xfId="20187"/>
    <cellStyle name="Note 5 3 5 2 4" xfId="20188"/>
    <cellStyle name="Note 5 3 5 3" xfId="20189"/>
    <cellStyle name="Note 5 3 5 3 2" xfId="20190"/>
    <cellStyle name="Note 5 3 5 4" xfId="20191"/>
    <cellStyle name="Note 5 3 5 5" xfId="20192"/>
    <cellStyle name="Note 5 3 6" xfId="20193"/>
    <cellStyle name="Note 5 3 6 2" xfId="20194"/>
    <cellStyle name="Note 5 3 6 2 2" xfId="20195"/>
    <cellStyle name="Note 5 3 6 3" xfId="20196"/>
    <cellStyle name="Note 5 3 6 4" xfId="20197"/>
    <cellStyle name="Note 5 3 7" xfId="20198"/>
    <cellStyle name="Note 5 3 7 2" xfId="20199"/>
    <cellStyle name="Note 5 3 7 2 2" xfId="20200"/>
    <cellStyle name="Note 5 3 7 3" xfId="20201"/>
    <cellStyle name="Note 5 3 8" xfId="20202"/>
    <cellStyle name="Note 5 3 8 2" xfId="20203"/>
    <cellStyle name="Note 5 3 8 2 2" xfId="20204"/>
    <cellStyle name="Note 5 3 8 3" xfId="20205"/>
    <cellStyle name="Note 5 3 9" xfId="20206"/>
    <cellStyle name="Note 5 3 9 2" xfId="20207"/>
    <cellStyle name="Note 5 4" xfId="20208"/>
    <cellStyle name="Note 5 4 10" xfId="20209"/>
    <cellStyle name="Note 5 4 2" xfId="20210"/>
    <cellStyle name="Note 5 4 2 2" xfId="20211"/>
    <cellStyle name="Note 5 4 2 2 2" xfId="20212"/>
    <cellStyle name="Note 5 4 2 2 2 2" xfId="20213"/>
    <cellStyle name="Note 5 4 2 2 2 2 2" xfId="20214"/>
    <cellStyle name="Note 5 4 2 2 2 3" xfId="20215"/>
    <cellStyle name="Note 5 4 2 2 2 4" xfId="20216"/>
    <cellStyle name="Note 5 4 2 2 3" xfId="20217"/>
    <cellStyle name="Note 5 4 2 2 3 2" xfId="20218"/>
    <cellStyle name="Note 5 4 2 2 4" xfId="20219"/>
    <cellStyle name="Note 5 4 2 2 5" xfId="20220"/>
    <cellStyle name="Note 5 4 2 3" xfId="20221"/>
    <cellStyle name="Note 5 4 2 3 2" xfId="20222"/>
    <cellStyle name="Note 5 4 2 3 2 2" xfId="20223"/>
    <cellStyle name="Note 5 4 2 3 3" xfId="20224"/>
    <cellStyle name="Note 5 4 2 3 4" xfId="20225"/>
    <cellStyle name="Note 5 4 2 4" xfId="20226"/>
    <cellStyle name="Note 5 4 2 4 2" xfId="20227"/>
    <cellStyle name="Note 5 4 2 4 2 2" xfId="20228"/>
    <cellStyle name="Note 5 4 2 4 3" xfId="20229"/>
    <cellStyle name="Note 5 4 2 5" xfId="20230"/>
    <cellStyle name="Note 5 4 2 5 2" xfId="20231"/>
    <cellStyle name="Note 5 4 2 5 2 2" xfId="20232"/>
    <cellStyle name="Note 5 4 2 5 3" xfId="20233"/>
    <cellStyle name="Note 5 4 2 6" xfId="20234"/>
    <cellStyle name="Note 5 4 2 6 2" xfId="20235"/>
    <cellStyle name="Note 5 4 2 7" xfId="20236"/>
    <cellStyle name="Note 5 4 2 8" xfId="20237"/>
    <cellStyle name="Note 5 4 3" xfId="20238"/>
    <cellStyle name="Note 5 4 3 2" xfId="20239"/>
    <cellStyle name="Note 5 4 3 2 2" xfId="20240"/>
    <cellStyle name="Note 5 4 3 2 2 2" xfId="20241"/>
    <cellStyle name="Note 5 4 3 2 2 3" xfId="20242"/>
    <cellStyle name="Note 5 4 3 2 3" xfId="20243"/>
    <cellStyle name="Note 5 4 3 2 4" xfId="20244"/>
    <cellStyle name="Note 5 4 3 3" xfId="20245"/>
    <cellStyle name="Note 5 4 3 3 2" xfId="20246"/>
    <cellStyle name="Note 5 4 3 3 2 2" xfId="20247"/>
    <cellStyle name="Note 5 4 3 3 3" xfId="20248"/>
    <cellStyle name="Note 5 4 3 3 4" xfId="20249"/>
    <cellStyle name="Note 5 4 3 4" xfId="20250"/>
    <cellStyle name="Note 5 4 3 4 2" xfId="20251"/>
    <cellStyle name="Note 5 4 3 4 2 2" xfId="20252"/>
    <cellStyle name="Note 5 4 3 4 3" xfId="20253"/>
    <cellStyle name="Note 5 4 3 5" xfId="20254"/>
    <cellStyle name="Note 5 4 3 5 2" xfId="20255"/>
    <cellStyle name="Note 5 4 3 5 2 2" xfId="20256"/>
    <cellStyle name="Note 5 4 3 5 3" xfId="20257"/>
    <cellStyle name="Note 5 4 3 6" xfId="20258"/>
    <cellStyle name="Note 5 4 3 6 2" xfId="20259"/>
    <cellStyle name="Note 5 4 3 7" xfId="20260"/>
    <cellStyle name="Note 5 4 3 8" xfId="20261"/>
    <cellStyle name="Note 5 4 4" xfId="20262"/>
    <cellStyle name="Note 5 4 4 2" xfId="20263"/>
    <cellStyle name="Note 5 4 4 2 2" xfId="20264"/>
    <cellStyle name="Note 5 4 4 2 2 2" xfId="20265"/>
    <cellStyle name="Note 5 4 4 2 3" xfId="20266"/>
    <cellStyle name="Note 5 4 4 2 4" xfId="20267"/>
    <cellStyle name="Note 5 4 4 3" xfId="20268"/>
    <cellStyle name="Note 5 4 4 3 2" xfId="20269"/>
    <cellStyle name="Note 5 4 4 4" xfId="20270"/>
    <cellStyle name="Note 5 4 4 5" xfId="20271"/>
    <cellStyle name="Note 5 4 5" xfId="20272"/>
    <cellStyle name="Note 5 4 5 2" xfId="20273"/>
    <cellStyle name="Note 5 4 5 2 2" xfId="20274"/>
    <cellStyle name="Note 5 4 5 3" xfId="20275"/>
    <cellStyle name="Note 5 4 5 4" xfId="20276"/>
    <cellStyle name="Note 5 4 6" xfId="20277"/>
    <cellStyle name="Note 5 4 6 2" xfId="20278"/>
    <cellStyle name="Note 5 4 6 2 2" xfId="20279"/>
    <cellStyle name="Note 5 4 6 3" xfId="20280"/>
    <cellStyle name="Note 5 4 7" xfId="20281"/>
    <cellStyle name="Note 5 4 7 2" xfId="20282"/>
    <cellStyle name="Note 5 4 7 2 2" xfId="20283"/>
    <cellStyle name="Note 5 4 7 3" xfId="20284"/>
    <cellStyle name="Note 5 4 8" xfId="20285"/>
    <cellStyle name="Note 5 4 8 2" xfId="20286"/>
    <cellStyle name="Note 5 4 9" xfId="20287"/>
    <cellStyle name="Note 5 5" xfId="20288"/>
    <cellStyle name="Note 5 5 2" xfId="20289"/>
    <cellStyle name="Note 5 5 2 2" xfId="20290"/>
    <cellStyle name="Note 5 5 2 2 2" xfId="20291"/>
    <cellStyle name="Note 5 5 2 2 2 2" xfId="20292"/>
    <cellStyle name="Note 5 5 2 2 3" xfId="20293"/>
    <cellStyle name="Note 5 5 2 2 4" xfId="20294"/>
    <cellStyle name="Note 5 5 2 3" xfId="20295"/>
    <cellStyle name="Note 5 5 2 3 2" xfId="20296"/>
    <cellStyle name="Note 5 5 2 4" xfId="20297"/>
    <cellStyle name="Note 5 5 2 5" xfId="20298"/>
    <cellStyle name="Note 5 5 3" xfId="20299"/>
    <cellStyle name="Note 5 5 3 2" xfId="20300"/>
    <cellStyle name="Note 5 5 3 2 2" xfId="20301"/>
    <cellStyle name="Note 5 5 3 3" xfId="20302"/>
    <cellStyle name="Note 5 5 3 4" xfId="20303"/>
    <cellStyle name="Note 5 5 4" xfId="20304"/>
    <cellStyle name="Note 5 5 4 2" xfId="20305"/>
    <cellStyle name="Note 5 5 4 2 2" xfId="20306"/>
    <cellStyle name="Note 5 5 4 3" xfId="20307"/>
    <cellStyle name="Note 5 5 5" xfId="20308"/>
    <cellStyle name="Note 5 5 5 2" xfId="20309"/>
    <cellStyle name="Note 5 5 5 2 2" xfId="20310"/>
    <cellStyle name="Note 5 5 5 3" xfId="20311"/>
    <cellStyle name="Note 5 5 6" xfId="20312"/>
    <cellStyle name="Note 5 5 6 2" xfId="20313"/>
    <cellStyle name="Note 5 5 7" xfId="20314"/>
    <cellStyle name="Note 5 5 8" xfId="20315"/>
    <cellStyle name="Note 5 6" xfId="20316"/>
    <cellStyle name="Note 5 6 2" xfId="20317"/>
    <cellStyle name="Note 5 6 2 2" xfId="20318"/>
    <cellStyle name="Note 5 6 2 2 2" xfId="20319"/>
    <cellStyle name="Note 5 6 2 2 3" xfId="20320"/>
    <cellStyle name="Note 5 6 2 3" xfId="20321"/>
    <cellStyle name="Note 5 6 2 4" xfId="20322"/>
    <cellStyle name="Note 5 6 3" xfId="20323"/>
    <cellStyle name="Note 5 6 3 2" xfId="20324"/>
    <cellStyle name="Note 5 6 3 2 2" xfId="20325"/>
    <cellStyle name="Note 5 6 3 3" xfId="20326"/>
    <cellStyle name="Note 5 6 3 4" xfId="20327"/>
    <cellStyle name="Note 5 6 4" xfId="20328"/>
    <cellStyle name="Note 5 6 4 2" xfId="20329"/>
    <cellStyle name="Note 5 6 4 2 2" xfId="20330"/>
    <cellStyle name="Note 5 6 4 3" xfId="20331"/>
    <cellStyle name="Note 5 6 5" xfId="20332"/>
    <cellStyle name="Note 5 6 5 2" xfId="20333"/>
    <cellStyle name="Note 5 6 5 2 2" xfId="20334"/>
    <cellStyle name="Note 5 6 5 3" xfId="20335"/>
    <cellStyle name="Note 5 6 6" xfId="20336"/>
    <cellStyle name="Note 5 6 6 2" xfId="20337"/>
    <cellStyle name="Note 5 6 7" xfId="20338"/>
    <cellStyle name="Note 5 6 8" xfId="20339"/>
    <cellStyle name="Note 5 7" xfId="20340"/>
    <cellStyle name="Note 5 7 2" xfId="20341"/>
    <cellStyle name="Note 5 7 2 2" xfId="20342"/>
    <cellStyle name="Note 5 7 2 2 2" xfId="20343"/>
    <cellStyle name="Note 5 7 2 3" xfId="20344"/>
    <cellStyle name="Note 5 7 2 4" xfId="20345"/>
    <cellStyle name="Note 5 7 3" xfId="20346"/>
    <cellStyle name="Note 5 7 3 2" xfId="20347"/>
    <cellStyle name="Note 5 7 4" xfId="20348"/>
    <cellStyle name="Note 5 7 5" xfId="20349"/>
    <cellStyle name="Note 5 8" xfId="20350"/>
    <cellStyle name="Note 5 8 2" xfId="20351"/>
    <cellStyle name="Note 5 8 2 2" xfId="20352"/>
    <cellStyle name="Note 5 8 3" xfId="20353"/>
    <cellStyle name="Note 5 8 4" xfId="20354"/>
    <cellStyle name="Note 5 9" xfId="20355"/>
    <cellStyle name="Note 5 9 2" xfId="20356"/>
    <cellStyle name="Note 5 9 2 2" xfId="20357"/>
    <cellStyle name="Note 5 9 3" xfId="20358"/>
    <cellStyle name="Note 6" xfId="20359"/>
    <cellStyle name="Note 6 10" xfId="20360"/>
    <cellStyle name="Note 6 10 2" xfId="20361"/>
    <cellStyle name="Note 6 10 2 2" xfId="20362"/>
    <cellStyle name="Note 6 10 3" xfId="20363"/>
    <cellStyle name="Note 6 11" xfId="20364"/>
    <cellStyle name="Note 6 11 2" xfId="20365"/>
    <cellStyle name="Note 6 12" xfId="20366"/>
    <cellStyle name="Note 6 12 2" xfId="20367"/>
    <cellStyle name="Note 6 13" xfId="20368"/>
    <cellStyle name="Note 6 14" xfId="20369"/>
    <cellStyle name="Note 6 2" xfId="20370"/>
    <cellStyle name="Note 6 2 10" xfId="20371"/>
    <cellStyle name="Note 6 2 10 2" xfId="20372"/>
    <cellStyle name="Note 6 2 11" xfId="20373"/>
    <cellStyle name="Note 6 2 12" xfId="20374"/>
    <cellStyle name="Note 6 2 2" xfId="20375"/>
    <cellStyle name="Note 6 2 2 10" xfId="20376"/>
    <cellStyle name="Note 6 2 2 2" xfId="20377"/>
    <cellStyle name="Note 6 2 2 2 2" xfId="20378"/>
    <cellStyle name="Note 6 2 2 2 2 2" xfId="20379"/>
    <cellStyle name="Note 6 2 2 2 2 2 2" xfId="20380"/>
    <cellStyle name="Note 6 2 2 2 2 2 2 2" xfId="20381"/>
    <cellStyle name="Note 6 2 2 2 2 2 3" xfId="20382"/>
    <cellStyle name="Note 6 2 2 2 2 2 4" xfId="20383"/>
    <cellStyle name="Note 6 2 2 2 2 3" xfId="20384"/>
    <cellStyle name="Note 6 2 2 2 2 3 2" xfId="20385"/>
    <cellStyle name="Note 6 2 2 2 2 4" xfId="20386"/>
    <cellStyle name="Note 6 2 2 2 2 5" xfId="20387"/>
    <cellStyle name="Note 6 2 2 2 3" xfId="20388"/>
    <cellStyle name="Note 6 2 2 2 3 2" xfId="20389"/>
    <cellStyle name="Note 6 2 2 2 3 2 2" xfId="20390"/>
    <cellStyle name="Note 6 2 2 2 3 3" xfId="20391"/>
    <cellStyle name="Note 6 2 2 2 3 4" xfId="20392"/>
    <cellStyle name="Note 6 2 2 2 4" xfId="20393"/>
    <cellStyle name="Note 6 2 2 2 4 2" xfId="20394"/>
    <cellStyle name="Note 6 2 2 2 4 2 2" xfId="20395"/>
    <cellStyle name="Note 6 2 2 2 4 3" xfId="20396"/>
    <cellStyle name="Note 6 2 2 2 5" xfId="20397"/>
    <cellStyle name="Note 6 2 2 2 5 2" xfId="20398"/>
    <cellStyle name="Note 6 2 2 2 5 2 2" xfId="20399"/>
    <cellStyle name="Note 6 2 2 2 5 3" xfId="20400"/>
    <cellStyle name="Note 6 2 2 2 6" xfId="20401"/>
    <cellStyle name="Note 6 2 2 2 6 2" xfId="20402"/>
    <cellStyle name="Note 6 2 2 2 7" xfId="20403"/>
    <cellStyle name="Note 6 2 2 2 8" xfId="20404"/>
    <cellStyle name="Note 6 2 2 3" xfId="20405"/>
    <cellStyle name="Note 6 2 2 3 2" xfId="20406"/>
    <cellStyle name="Note 6 2 2 3 2 2" xfId="20407"/>
    <cellStyle name="Note 6 2 2 3 2 2 2" xfId="20408"/>
    <cellStyle name="Note 6 2 2 3 2 2 3" xfId="20409"/>
    <cellStyle name="Note 6 2 2 3 2 3" xfId="20410"/>
    <cellStyle name="Note 6 2 2 3 2 4" xfId="20411"/>
    <cellStyle name="Note 6 2 2 3 3" xfId="20412"/>
    <cellStyle name="Note 6 2 2 3 3 2" xfId="20413"/>
    <cellStyle name="Note 6 2 2 3 3 2 2" xfId="20414"/>
    <cellStyle name="Note 6 2 2 3 3 3" xfId="20415"/>
    <cellStyle name="Note 6 2 2 3 3 4" xfId="20416"/>
    <cellStyle name="Note 6 2 2 3 4" xfId="20417"/>
    <cellStyle name="Note 6 2 2 3 4 2" xfId="20418"/>
    <cellStyle name="Note 6 2 2 3 4 2 2" xfId="20419"/>
    <cellStyle name="Note 6 2 2 3 4 3" xfId="20420"/>
    <cellStyle name="Note 6 2 2 3 5" xfId="20421"/>
    <cellStyle name="Note 6 2 2 3 5 2" xfId="20422"/>
    <cellStyle name="Note 6 2 2 3 5 2 2" xfId="20423"/>
    <cellStyle name="Note 6 2 2 3 5 3" xfId="20424"/>
    <cellStyle name="Note 6 2 2 3 6" xfId="20425"/>
    <cellStyle name="Note 6 2 2 3 6 2" xfId="20426"/>
    <cellStyle name="Note 6 2 2 3 7" xfId="20427"/>
    <cellStyle name="Note 6 2 2 3 8" xfId="20428"/>
    <cellStyle name="Note 6 2 2 4" xfId="20429"/>
    <cellStyle name="Note 6 2 2 4 2" xfId="20430"/>
    <cellStyle name="Note 6 2 2 4 2 2" xfId="20431"/>
    <cellStyle name="Note 6 2 2 4 2 2 2" xfId="20432"/>
    <cellStyle name="Note 6 2 2 4 2 3" xfId="20433"/>
    <cellStyle name="Note 6 2 2 4 2 4" xfId="20434"/>
    <cellStyle name="Note 6 2 2 4 3" xfId="20435"/>
    <cellStyle name="Note 6 2 2 4 3 2" xfId="20436"/>
    <cellStyle name="Note 6 2 2 4 4" xfId="20437"/>
    <cellStyle name="Note 6 2 2 4 5" xfId="20438"/>
    <cellStyle name="Note 6 2 2 5" xfId="20439"/>
    <cellStyle name="Note 6 2 2 5 2" xfId="20440"/>
    <cellStyle name="Note 6 2 2 5 2 2" xfId="20441"/>
    <cellStyle name="Note 6 2 2 5 3" xfId="20442"/>
    <cellStyle name="Note 6 2 2 5 4" xfId="20443"/>
    <cellStyle name="Note 6 2 2 6" xfId="20444"/>
    <cellStyle name="Note 6 2 2 6 2" xfId="20445"/>
    <cellStyle name="Note 6 2 2 6 2 2" xfId="20446"/>
    <cellStyle name="Note 6 2 2 6 3" xfId="20447"/>
    <cellStyle name="Note 6 2 2 7" xfId="20448"/>
    <cellStyle name="Note 6 2 2 7 2" xfId="20449"/>
    <cellStyle name="Note 6 2 2 7 2 2" xfId="20450"/>
    <cellStyle name="Note 6 2 2 7 3" xfId="20451"/>
    <cellStyle name="Note 6 2 2 8" xfId="20452"/>
    <cellStyle name="Note 6 2 2 8 2" xfId="20453"/>
    <cellStyle name="Note 6 2 2 9" xfId="20454"/>
    <cellStyle name="Note 6 2 3" xfId="20455"/>
    <cellStyle name="Note 6 2 3 2" xfId="20456"/>
    <cellStyle name="Note 6 2 3 2 2" xfId="20457"/>
    <cellStyle name="Note 6 2 3 2 2 2" xfId="20458"/>
    <cellStyle name="Note 6 2 3 2 2 2 2" xfId="20459"/>
    <cellStyle name="Note 6 2 3 2 2 3" xfId="20460"/>
    <cellStyle name="Note 6 2 3 2 2 4" xfId="20461"/>
    <cellStyle name="Note 6 2 3 2 3" xfId="20462"/>
    <cellStyle name="Note 6 2 3 2 3 2" xfId="20463"/>
    <cellStyle name="Note 6 2 3 2 4" xfId="20464"/>
    <cellStyle name="Note 6 2 3 2 5" xfId="20465"/>
    <cellStyle name="Note 6 2 3 3" xfId="20466"/>
    <cellStyle name="Note 6 2 3 3 2" xfId="20467"/>
    <cellStyle name="Note 6 2 3 3 2 2" xfId="20468"/>
    <cellStyle name="Note 6 2 3 3 3" xfId="20469"/>
    <cellStyle name="Note 6 2 3 3 4" xfId="20470"/>
    <cellStyle name="Note 6 2 3 4" xfId="20471"/>
    <cellStyle name="Note 6 2 3 4 2" xfId="20472"/>
    <cellStyle name="Note 6 2 3 4 2 2" xfId="20473"/>
    <cellStyle name="Note 6 2 3 4 3" xfId="20474"/>
    <cellStyle name="Note 6 2 3 5" xfId="20475"/>
    <cellStyle name="Note 6 2 3 5 2" xfId="20476"/>
    <cellStyle name="Note 6 2 3 5 2 2" xfId="20477"/>
    <cellStyle name="Note 6 2 3 5 3" xfId="20478"/>
    <cellStyle name="Note 6 2 3 6" xfId="20479"/>
    <cellStyle name="Note 6 2 3 6 2" xfId="20480"/>
    <cellStyle name="Note 6 2 3 7" xfId="20481"/>
    <cellStyle name="Note 6 2 3 8" xfId="20482"/>
    <cellStyle name="Note 6 2 4" xfId="20483"/>
    <cellStyle name="Note 6 2 4 2" xfId="20484"/>
    <cellStyle name="Note 6 2 4 2 2" xfId="20485"/>
    <cellStyle name="Note 6 2 4 2 2 2" xfId="20486"/>
    <cellStyle name="Note 6 2 4 2 2 3" xfId="20487"/>
    <cellStyle name="Note 6 2 4 2 3" xfId="20488"/>
    <cellStyle name="Note 6 2 4 2 4" xfId="20489"/>
    <cellStyle name="Note 6 2 4 3" xfId="20490"/>
    <cellStyle name="Note 6 2 4 3 2" xfId="20491"/>
    <cellStyle name="Note 6 2 4 3 2 2" xfId="20492"/>
    <cellStyle name="Note 6 2 4 3 3" xfId="20493"/>
    <cellStyle name="Note 6 2 4 3 4" xfId="20494"/>
    <cellStyle name="Note 6 2 4 4" xfId="20495"/>
    <cellStyle name="Note 6 2 4 4 2" xfId="20496"/>
    <cellStyle name="Note 6 2 4 4 2 2" xfId="20497"/>
    <cellStyle name="Note 6 2 4 4 3" xfId="20498"/>
    <cellStyle name="Note 6 2 4 5" xfId="20499"/>
    <cellStyle name="Note 6 2 4 5 2" xfId="20500"/>
    <cellStyle name="Note 6 2 4 5 2 2" xfId="20501"/>
    <cellStyle name="Note 6 2 4 5 3" xfId="20502"/>
    <cellStyle name="Note 6 2 4 6" xfId="20503"/>
    <cellStyle name="Note 6 2 4 6 2" xfId="20504"/>
    <cellStyle name="Note 6 2 4 7" xfId="20505"/>
    <cellStyle name="Note 6 2 4 8" xfId="20506"/>
    <cellStyle name="Note 6 2 5" xfId="20507"/>
    <cellStyle name="Note 6 2 5 2" xfId="20508"/>
    <cellStyle name="Note 6 2 5 2 2" xfId="20509"/>
    <cellStyle name="Note 6 2 5 2 2 2" xfId="20510"/>
    <cellStyle name="Note 6 2 5 2 3" xfId="20511"/>
    <cellStyle name="Note 6 2 5 2 4" xfId="20512"/>
    <cellStyle name="Note 6 2 5 3" xfId="20513"/>
    <cellStyle name="Note 6 2 5 3 2" xfId="20514"/>
    <cellStyle name="Note 6 2 5 4" xfId="20515"/>
    <cellStyle name="Note 6 2 5 5" xfId="20516"/>
    <cellStyle name="Note 6 2 6" xfId="20517"/>
    <cellStyle name="Note 6 2 6 2" xfId="20518"/>
    <cellStyle name="Note 6 2 6 2 2" xfId="20519"/>
    <cellStyle name="Note 6 2 6 3" xfId="20520"/>
    <cellStyle name="Note 6 2 6 4" xfId="20521"/>
    <cellStyle name="Note 6 2 7" xfId="20522"/>
    <cellStyle name="Note 6 2 7 2" xfId="20523"/>
    <cellStyle name="Note 6 2 7 2 2" xfId="20524"/>
    <cellStyle name="Note 6 2 7 3" xfId="20525"/>
    <cellStyle name="Note 6 2 8" xfId="20526"/>
    <cellStyle name="Note 6 2 8 2" xfId="20527"/>
    <cellStyle name="Note 6 2 8 2 2" xfId="20528"/>
    <cellStyle name="Note 6 2 8 3" xfId="20529"/>
    <cellStyle name="Note 6 2 9" xfId="20530"/>
    <cellStyle name="Note 6 2 9 2" xfId="20531"/>
    <cellStyle name="Note 6 3" xfId="20532"/>
    <cellStyle name="Note 6 3 10" xfId="20533"/>
    <cellStyle name="Note 6 3 10 2" xfId="20534"/>
    <cellStyle name="Note 6 3 11" xfId="20535"/>
    <cellStyle name="Note 6 3 12" xfId="20536"/>
    <cellStyle name="Note 6 3 2" xfId="20537"/>
    <cellStyle name="Note 6 3 2 10" xfId="20538"/>
    <cellStyle name="Note 6 3 2 2" xfId="20539"/>
    <cellStyle name="Note 6 3 2 2 2" xfId="20540"/>
    <cellStyle name="Note 6 3 2 2 2 2" xfId="20541"/>
    <cellStyle name="Note 6 3 2 2 2 2 2" xfId="20542"/>
    <cellStyle name="Note 6 3 2 2 2 2 2 2" xfId="20543"/>
    <cellStyle name="Note 6 3 2 2 2 2 3" xfId="20544"/>
    <cellStyle name="Note 6 3 2 2 2 2 4" xfId="20545"/>
    <cellStyle name="Note 6 3 2 2 2 3" xfId="20546"/>
    <cellStyle name="Note 6 3 2 2 2 3 2" xfId="20547"/>
    <cellStyle name="Note 6 3 2 2 2 4" xfId="20548"/>
    <cellStyle name="Note 6 3 2 2 2 5" xfId="20549"/>
    <cellStyle name="Note 6 3 2 2 3" xfId="20550"/>
    <cellStyle name="Note 6 3 2 2 3 2" xfId="20551"/>
    <cellStyle name="Note 6 3 2 2 3 2 2" xfId="20552"/>
    <cellStyle name="Note 6 3 2 2 3 3" xfId="20553"/>
    <cellStyle name="Note 6 3 2 2 3 4" xfId="20554"/>
    <cellStyle name="Note 6 3 2 2 4" xfId="20555"/>
    <cellStyle name="Note 6 3 2 2 4 2" xfId="20556"/>
    <cellStyle name="Note 6 3 2 2 4 2 2" xfId="20557"/>
    <cellStyle name="Note 6 3 2 2 4 3" xfId="20558"/>
    <cellStyle name="Note 6 3 2 2 5" xfId="20559"/>
    <cellStyle name="Note 6 3 2 2 5 2" xfId="20560"/>
    <cellStyle name="Note 6 3 2 2 5 2 2" xfId="20561"/>
    <cellStyle name="Note 6 3 2 2 5 3" xfId="20562"/>
    <cellStyle name="Note 6 3 2 2 6" xfId="20563"/>
    <cellStyle name="Note 6 3 2 2 6 2" xfId="20564"/>
    <cellStyle name="Note 6 3 2 2 7" xfId="20565"/>
    <cellStyle name="Note 6 3 2 2 8" xfId="20566"/>
    <cellStyle name="Note 6 3 2 3" xfId="20567"/>
    <cellStyle name="Note 6 3 2 3 2" xfId="20568"/>
    <cellStyle name="Note 6 3 2 3 2 2" xfId="20569"/>
    <cellStyle name="Note 6 3 2 3 2 2 2" xfId="20570"/>
    <cellStyle name="Note 6 3 2 3 2 2 3" xfId="20571"/>
    <cellStyle name="Note 6 3 2 3 2 3" xfId="20572"/>
    <cellStyle name="Note 6 3 2 3 2 4" xfId="20573"/>
    <cellStyle name="Note 6 3 2 3 3" xfId="20574"/>
    <cellStyle name="Note 6 3 2 3 3 2" xfId="20575"/>
    <cellStyle name="Note 6 3 2 3 3 2 2" xfId="20576"/>
    <cellStyle name="Note 6 3 2 3 3 3" xfId="20577"/>
    <cellStyle name="Note 6 3 2 3 3 4" xfId="20578"/>
    <cellStyle name="Note 6 3 2 3 4" xfId="20579"/>
    <cellStyle name="Note 6 3 2 3 4 2" xfId="20580"/>
    <cellStyle name="Note 6 3 2 3 4 2 2" xfId="20581"/>
    <cellStyle name="Note 6 3 2 3 4 3" xfId="20582"/>
    <cellStyle name="Note 6 3 2 3 5" xfId="20583"/>
    <cellStyle name="Note 6 3 2 3 5 2" xfId="20584"/>
    <cellStyle name="Note 6 3 2 3 5 2 2" xfId="20585"/>
    <cellStyle name="Note 6 3 2 3 5 3" xfId="20586"/>
    <cellStyle name="Note 6 3 2 3 6" xfId="20587"/>
    <cellStyle name="Note 6 3 2 3 6 2" xfId="20588"/>
    <cellStyle name="Note 6 3 2 3 7" xfId="20589"/>
    <cellStyle name="Note 6 3 2 3 8" xfId="20590"/>
    <cellStyle name="Note 6 3 2 4" xfId="20591"/>
    <cellStyle name="Note 6 3 2 4 2" xfId="20592"/>
    <cellStyle name="Note 6 3 2 4 2 2" xfId="20593"/>
    <cellStyle name="Note 6 3 2 4 2 2 2" xfId="20594"/>
    <cellStyle name="Note 6 3 2 4 2 3" xfId="20595"/>
    <cellStyle name="Note 6 3 2 4 2 4" xfId="20596"/>
    <cellStyle name="Note 6 3 2 4 3" xfId="20597"/>
    <cellStyle name="Note 6 3 2 4 3 2" xfId="20598"/>
    <cellStyle name="Note 6 3 2 4 4" xfId="20599"/>
    <cellStyle name="Note 6 3 2 4 5" xfId="20600"/>
    <cellStyle name="Note 6 3 2 5" xfId="20601"/>
    <cellStyle name="Note 6 3 2 5 2" xfId="20602"/>
    <cellStyle name="Note 6 3 2 5 2 2" xfId="20603"/>
    <cellStyle name="Note 6 3 2 5 3" xfId="20604"/>
    <cellStyle name="Note 6 3 2 5 4" xfId="20605"/>
    <cellStyle name="Note 6 3 2 6" xfId="20606"/>
    <cellStyle name="Note 6 3 2 6 2" xfId="20607"/>
    <cellStyle name="Note 6 3 2 6 2 2" xfId="20608"/>
    <cellStyle name="Note 6 3 2 6 3" xfId="20609"/>
    <cellStyle name="Note 6 3 2 7" xfId="20610"/>
    <cellStyle name="Note 6 3 2 7 2" xfId="20611"/>
    <cellStyle name="Note 6 3 2 7 2 2" xfId="20612"/>
    <cellStyle name="Note 6 3 2 7 3" xfId="20613"/>
    <cellStyle name="Note 6 3 2 8" xfId="20614"/>
    <cellStyle name="Note 6 3 2 8 2" xfId="20615"/>
    <cellStyle name="Note 6 3 2 9" xfId="20616"/>
    <cellStyle name="Note 6 3 3" xfId="20617"/>
    <cellStyle name="Note 6 3 3 2" xfId="20618"/>
    <cellStyle name="Note 6 3 3 2 2" xfId="20619"/>
    <cellStyle name="Note 6 3 3 2 2 2" xfId="20620"/>
    <cellStyle name="Note 6 3 3 2 2 2 2" xfId="20621"/>
    <cellStyle name="Note 6 3 3 2 2 3" xfId="20622"/>
    <cellStyle name="Note 6 3 3 2 2 4" xfId="20623"/>
    <cellStyle name="Note 6 3 3 2 3" xfId="20624"/>
    <cellStyle name="Note 6 3 3 2 3 2" xfId="20625"/>
    <cellStyle name="Note 6 3 3 2 4" xfId="20626"/>
    <cellStyle name="Note 6 3 3 2 5" xfId="20627"/>
    <cellStyle name="Note 6 3 3 3" xfId="20628"/>
    <cellStyle name="Note 6 3 3 3 2" xfId="20629"/>
    <cellStyle name="Note 6 3 3 3 2 2" xfId="20630"/>
    <cellStyle name="Note 6 3 3 3 3" xfId="20631"/>
    <cellStyle name="Note 6 3 3 3 4" xfId="20632"/>
    <cellStyle name="Note 6 3 3 4" xfId="20633"/>
    <cellStyle name="Note 6 3 3 4 2" xfId="20634"/>
    <cellStyle name="Note 6 3 3 4 2 2" xfId="20635"/>
    <cellStyle name="Note 6 3 3 4 3" xfId="20636"/>
    <cellStyle name="Note 6 3 3 5" xfId="20637"/>
    <cellStyle name="Note 6 3 3 5 2" xfId="20638"/>
    <cellStyle name="Note 6 3 3 5 2 2" xfId="20639"/>
    <cellStyle name="Note 6 3 3 5 3" xfId="20640"/>
    <cellStyle name="Note 6 3 3 6" xfId="20641"/>
    <cellStyle name="Note 6 3 3 6 2" xfId="20642"/>
    <cellStyle name="Note 6 3 3 7" xfId="20643"/>
    <cellStyle name="Note 6 3 3 8" xfId="20644"/>
    <cellStyle name="Note 6 3 4" xfId="20645"/>
    <cellStyle name="Note 6 3 4 2" xfId="20646"/>
    <cellStyle name="Note 6 3 4 2 2" xfId="20647"/>
    <cellStyle name="Note 6 3 4 2 2 2" xfId="20648"/>
    <cellStyle name="Note 6 3 4 2 2 3" xfId="20649"/>
    <cellStyle name="Note 6 3 4 2 3" xfId="20650"/>
    <cellStyle name="Note 6 3 4 2 4" xfId="20651"/>
    <cellStyle name="Note 6 3 4 3" xfId="20652"/>
    <cellStyle name="Note 6 3 4 3 2" xfId="20653"/>
    <cellStyle name="Note 6 3 4 3 2 2" xfId="20654"/>
    <cellStyle name="Note 6 3 4 3 3" xfId="20655"/>
    <cellStyle name="Note 6 3 4 3 4" xfId="20656"/>
    <cellStyle name="Note 6 3 4 4" xfId="20657"/>
    <cellStyle name="Note 6 3 4 4 2" xfId="20658"/>
    <cellStyle name="Note 6 3 4 4 2 2" xfId="20659"/>
    <cellStyle name="Note 6 3 4 4 3" xfId="20660"/>
    <cellStyle name="Note 6 3 4 5" xfId="20661"/>
    <cellStyle name="Note 6 3 4 5 2" xfId="20662"/>
    <cellStyle name="Note 6 3 4 5 2 2" xfId="20663"/>
    <cellStyle name="Note 6 3 4 5 3" xfId="20664"/>
    <cellStyle name="Note 6 3 4 6" xfId="20665"/>
    <cellStyle name="Note 6 3 4 6 2" xfId="20666"/>
    <cellStyle name="Note 6 3 4 7" xfId="20667"/>
    <cellStyle name="Note 6 3 4 8" xfId="20668"/>
    <cellStyle name="Note 6 3 5" xfId="20669"/>
    <cellStyle name="Note 6 3 5 2" xfId="20670"/>
    <cellStyle name="Note 6 3 5 2 2" xfId="20671"/>
    <cellStyle name="Note 6 3 5 2 2 2" xfId="20672"/>
    <cellStyle name="Note 6 3 5 2 3" xfId="20673"/>
    <cellStyle name="Note 6 3 5 2 4" xfId="20674"/>
    <cellStyle name="Note 6 3 5 3" xfId="20675"/>
    <cellStyle name="Note 6 3 5 3 2" xfId="20676"/>
    <cellStyle name="Note 6 3 5 4" xfId="20677"/>
    <cellStyle name="Note 6 3 5 5" xfId="20678"/>
    <cellStyle name="Note 6 3 6" xfId="20679"/>
    <cellStyle name="Note 6 3 6 2" xfId="20680"/>
    <cellStyle name="Note 6 3 6 2 2" xfId="20681"/>
    <cellStyle name="Note 6 3 6 3" xfId="20682"/>
    <cellStyle name="Note 6 3 6 4" xfId="20683"/>
    <cellStyle name="Note 6 3 7" xfId="20684"/>
    <cellStyle name="Note 6 3 7 2" xfId="20685"/>
    <cellStyle name="Note 6 3 7 2 2" xfId="20686"/>
    <cellStyle name="Note 6 3 7 3" xfId="20687"/>
    <cellStyle name="Note 6 3 8" xfId="20688"/>
    <cellStyle name="Note 6 3 8 2" xfId="20689"/>
    <cellStyle name="Note 6 3 8 2 2" xfId="20690"/>
    <cellStyle name="Note 6 3 8 3" xfId="20691"/>
    <cellStyle name="Note 6 3 9" xfId="20692"/>
    <cellStyle name="Note 6 3 9 2" xfId="20693"/>
    <cellStyle name="Note 6 4" xfId="20694"/>
    <cellStyle name="Note 6 4 10" xfId="20695"/>
    <cellStyle name="Note 6 4 2" xfId="20696"/>
    <cellStyle name="Note 6 4 2 2" xfId="20697"/>
    <cellStyle name="Note 6 4 2 2 2" xfId="20698"/>
    <cellStyle name="Note 6 4 2 2 2 2" xfId="20699"/>
    <cellStyle name="Note 6 4 2 2 2 2 2" xfId="20700"/>
    <cellStyle name="Note 6 4 2 2 2 3" xfId="20701"/>
    <cellStyle name="Note 6 4 2 2 2 4" xfId="20702"/>
    <cellStyle name="Note 6 4 2 2 3" xfId="20703"/>
    <cellStyle name="Note 6 4 2 2 3 2" xfId="20704"/>
    <cellStyle name="Note 6 4 2 2 4" xfId="20705"/>
    <cellStyle name="Note 6 4 2 2 5" xfId="20706"/>
    <cellStyle name="Note 6 4 2 3" xfId="20707"/>
    <cellStyle name="Note 6 4 2 3 2" xfId="20708"/>
    <cellStyle name="Note 6 4 2 3 2 2" xfId="20709"/>
    <cellStyle name="Note 6 4 2 3 3" xfId="20710"/>
    <cellStyle name="Note 6 4 2 3 4" xfId="20711"/>
    <cellStyle name="Note 6 4 2 4" xfId="20712"/>
    <cellStyle name="Note 6 4 2 4 2" xfId="20713"/>
    <cellStyle name="Note 6 4 2 4 2 2" xfId="20714"/>
    <cellStyle name="Note 6 4 2 4 3" xfId="20715"/>
    <cellStyle name="Note 6 4 2 5" xfId="20716"/>
    <cellStyle name="Note 6 4 2 5 2" xfId="20717"/>
    <cellStyle name="Note 6 4 2 5 2 2" xfId="20718"/>
    <cellStyle name="Note 6 4 2 5 3" xfId="20719"/>
    <cellStyle name="Note 6 4 2 6" xfId="20720"/>
    <cellStyle name="Note 6 4 2 6 2" xfId="20721"/>
    <cellStyle name="Note 6 4 2 7" xfId="20722"/>
    <cellStyle name="Note 6 4 2 8" xfId="20723"/>
    <cellStyle name="Note 6 4 3" xfId="20724"/>
    <cellStyle name="Note 6 4 3 2" xfId="20725"/>
    <cellStyle name="Note 6 4 3 2 2" xfId="20726"/>
    <cellStyle name="Note 6 4 3 2 2 2" xfId="20727"/>
    <cellStyle name="Note 6 4 3 2 2 3" xfId="20728"/>
    <cellStyle name="Note 6 4 3 2 3" xfId="20729"/>
    <cellStyle name="Note 6 4 3 2 4" xfId="20730"/>
    <cellStyle name="Note 6 4 3 3" xfId="20731"/>
    <cellStyle name="Note 6 4 3 3 2" xfId="20732"/>
    <cellStyle name="Note 6 4 3 3 2 2" xfId="20733"/>
    <cellStyle name="Note 6 4 3 3 3" xfId="20734"/>
    <cellStyle name="Note 6 4 3 3 4" xfId="20735"/>
    <cellStyle name="Note 6 4 3 4" xfId="20736"/>
    <cellStyle name="Note 6 4 3 4 2" xfId="20737"/>
    <cellStyle name="Note 6 4 3 4 2 2" xfId="20738"/>
    <cellStyle name="Note 6 4 3 4 3" xfId="20739"/>
    <cellStyle name="Note 6 4 3 5" xfId="20740"/>
    <cellStyle name="Note 6 4 3 5 2" xfId="20741"/>
    <cellStyle name="Note 6 4 3 5 2 2" xfId="20742"/>
    <cellStyle name="Note 6 4 3 5 3" xfId="20743"/>
    <cellStyle name="Note 6 4 3 6" xfId="20744"/>
    <cellStyle name="Note 6 4 3 6 2" xfId="20745"/>
    <cellStyle name="Note 6 4 3 7" xfId="20746"/>
    <cellStyle name="Note 6 4 3 8" xfId="20747"/>
    <cellStyle name="Note 6 4 4" xfId="20748"/>
    <cellStyle name="Note 6 4 4 2" xfId="20749"/>
    <cellStyle name="Note 6 4 4 2 2" xfId="20750"/>
    <cellStyle name="Note 6 4 4 2 2 2" xfId="20751"/>
    <cellStyle name="Note 6 4 4 2 3" xfId="20752"/>
    <cellStyle name="Note 6 4 4 2 4" xfId="20753"/>
    <cellStyle name="Note 6 4 4 3" xfId="20754"/>
    <cellStyle name="Note 6 4 4 3 2" xfId="20755"/>
    <cellStyle name="Note 6 4 4 4" xfId="20756"/>
    <cellStyle name="Note 6 4 4 5" xfId="20757"/>
    <cellStyle name="Note 6 4 5" xfId="20758"/>
    <cellStyle name="Note 6 4 5 2" xfId="20759"/>
    <cellStyle name="Note 6 4 5 2 2" xfId="20760"/>
    <cellStyle name="Note 6 4 5 3" xfId="20761"/>
    <cellStyle name="Note 6 4 5 4" xfId="20762"/>
    <cellStyle name="Note 6 4 6" xfId="20763"/>
    <cellStyle name="Note 6 4 6 2" xfId="20764"/>
    <cellStyle name="Note 6 4 6 2 2" xfId="20765"/>
    <cellStyle name="Note 6 4 6 3" xfId="20766"/>
    <cellStyle name="Note 6 4 7" xfId="20767"/>
    <cellStyle name="Note 6 4 7 2" xfId="20768"/>
    <cellStyle name="Note 6 4 7 2 2" xfId="20769"/>
    <cellStyle name="Note 6 4 7 3" xfId="20770"/>
    <cellStyle name="Note 6 4 8" xfId="20771"/>
    <cellStyle name="Note 6 4 8 2" xfId="20772"/>
    <cellStyle name="Note 6 4 9" xfId="20773"/>
    <cellStyle name="Note 6 5" xfId="20774"/>
    <cellStyle name="Note 6 5 2" xfId="20775"/>
    <cellStyle name="Note 6 5 2 2" xfId="20776"/>
    <cellStyle name="Note 6 5 2 2 2" xfId="20777"/>
    <cellStyle name="Note 6 5 2 2 2 2" xfId="20778"/>
    <cellStyle name="Note 6 5 2 2 3" xfId="20779"/>
    <cellStyle name="Note 6 5 2 2 4" xfId="20780"/>
    <cellStyle name="Note 6 5 2 3" xfId="20781"/>
    <cellStyle name="Note 6 5 2 3 2" xfId="20782"/>
    <cellStyle name="Note 6 5 2 4" xfId="20783"/>
    <cellStyle name="Note 6 5 2 5" xfId="20784"/>
    <cellStyle name="Note 6 5 3" xfId="20785"/>
    <cellStyle name="Note 6 5 3 2" xfId="20786"/>
    <cellStyle name="Note 6 5 3 2 2" xfId="20787"/>
    <cellStyle name="Note 6 5 3 3" xfId="20788"/>
    <cellStyle name="Note 6 5 3 4" xfId="20789"/>
    <cellStyle name="Note 6 5 4" xfId="20790"/>
    <cellStyle name="Note 6 5 4 2" xfId="20791"/>
    <cellStyle name="Note 6 5 4 2 2" xfId="20792"/>
    <cellStyle name="Note 6 5 4 3" xfId="20793"/>
    <cellStyle name="Note 6 5 5" xfId="20794"/>
    <cellStyle name="Note 6 5 5 2" xfId="20795"/>
    <cellStyle name="Note 6 5 5 2 2" xfId="20796"/>
    <cellStyle name="Note 6 5 5 3" xfId="20797"/>
    <cellStyle name="Note 6 5 6" xfId="20798"/>
    <cellStyle name="Note 6 5 6 2" xfId="20799"/>
    <cellStyle name="Note 6 5 7" xfId="20800"/>
    <cellStyle name="Note 6 5 8" xfId="20801"/>
    <cellStyle name="Note 6 6" xfId="20802"/>
    <cellStyle name="Note 6 6 2" xfId="20803"/>
    <cellStyle name="Note 6 6 2 2" xfId="20804"/>
    <cellStyle name="Note 6 6 2 2 2" xfId="20805"/>
    <cellStyle name="Note 6 6 2 2 3" xfId="20806"/>
    <cellStyle name="Note 6 6 2 3" xfId="20807"/>
    <cellStyle name="Note 6 6 2 4" xfId="20808"/>
    <cellStyle name="Note 6 6 3" xfId="20809"/>
    <cellStyle name="Note 6 6 3 2" xfId="20810"/>
    <cellStyle name="Note 6 6 3 2 2" xfId="20811"/>
    <cellStyle name="Note 6 6 3 3" xfId="20812"/>
    <cellStyle name="Note 6 6 3 4" xfId="20813"/>
    <cellStyle name="Note 6 6 4" xfId="20814"/>
    <cellStyle name="Note 6 6 4 2" xfId="20815"/>
    <cellStyle name="Note 6 6 4 2 2" xfId="20816"/>
    <cellStyle name="Note 6 6 4 3" xfId="20817"/>
    <cellStyle name="Note 6 6 5" xfId="20818"/>
    <cellStyle name="Note 6 6 5 2" xfId="20819"/>
    <cellStyle name="Note 6 6 5 2 2" xfId="20820"/>
    <cellStyle name="Note 6 6 5 3" xfId="20821"/>
    <cellStyle name="Note 6 6 6" xfId="20822"/>
    <cellStyle name="Note 6 6 6 2" xfId="20823"/>
    <cellStyle name="Note 6 6 7" xfId="20824"/>
    <cellStyle name="Note 6 6 8" xfId="20825"/>
    <cellStyle name="Note 6 7" xfId="20826"/>
    <cellStyle name="Note 6 7 2" xfId="20827"/>
    <cellStyle name="Note 6 7 2 2" xfId="20828"/>
    <cellStyle name="Note 6 7 2 2 2" xfId="20829"/>
    <cellStyle name="Note 6 7 2 3" xfId="20830"/>
    <cellStyle name="Note 6 7 2 4" xfId="20831"/>
    <cellStyle name="Note 6 7 3" xfId="20832"/>
    <cellStyle name="Note 6 7 3 2" xfId="20833"/>
    <cellStyle name="Note 6 7 4" xfId="20834"/>
    <cellStyle name="Note 6 7 5" xfId="20835"/>
    <cellStyle name="Note 6 8" xfId="20836"/>
    <cellStyle name="Note 6 8 2" xfId="20837"/>
    <cellStyle name="Note 6 8 2 2" xfId="20838"/>
    <cellStyle name="Note 6 8 3" xfId="20839"/>
    <cellStyle name="Note 6 8 4" xfId="20840"/>
    <cellStyle name="Note 6 9" xfId="20841"/>
    <cellStyle name="Note 6 9 2" xfId="20842"/>
    <cellStyle name="Note 6 9 2 2" xfId="20843"/>
    <cellStyle name="Note 6 9 3" xfId="20844"/>
    <cellStyle name="Note 7" xfId="20845"/>
    <cellStyle name="Note 7 10" xfId="20846"/>
    <cellStyle name="Note 7 10 2" xfId="20847"/>
    <cellStyle name="Note 7 10 2 2" xfId="20848"/>
    <cellStyle name="Note 7 10 3" xfId="20849"/>
    <cellStyle name="Note 7 11" xfId="20850"/>
    <cellStyle name="Note 7 11 2" xfId="20851"/>
    <cellStyle name="Note 7 12" xfId="20852"/>
    <cellStyle name="Note 7 12 2" xfId="20853"/>
    <cellStyle name="Note 7 13" xfId="20854"/>
    <cellStyle name="Note 7 14" xfId="20855"/>
    <cellStyle name="Note 7 2" xfId="20856"/>
    <cellStyle name="Note 7 2 10" xfId="20857"/>
    <cellStyle name="Note 7 2 10 2" xfId="20858"/>
    <cellStyle name="Note 7 2 11" xfId="20859"/>
    <cellStyle name="Note 7 2 12" xfId="20860"/>
    <cellStyle name="Note 7 2 2" xfId="20861"/>
    <cellStyle name="Note 7 2 2 10" xfId="20862"/>
    <cellStyle name="Note 7 2 2 2" xfId="20863"/>
    <cellStyle name="Note 7 2 2 2 2" xfId="20864"/>
    <cellStyle name="Note 7 2 2 2 2 2" xfId="20865"/>
    <cellStyle name="Note 7 2 2 2 2 2 2" xfId="20866"/>
    <cellStyle name="Note 7 2 2 2 2 2 2 2" xfId="20867"/>
    <cellStyle name="Note 7 2 2 2 2 2 3" xfId="20868"/>
    <cellStyle name="Note 7 2 2 2 2 2 4" xfId="20869"/>
    <cellStyle name="Note 7 2 2 2 2 3" xfId="20870"/>
    <cellStyle name="Note 7 2 2 2 2 3 2" xfId="20871"/>
    <cellStyle name="Note 7 2 2 2 2 4" xfId="20872"/>
    <cellStyle name="Note 7 2 2 2 2 5" xfId="20873"/>
    <cellStyle name="Note 7 2 2 2 3" xfId="20874"/>
    <cellStyle name="Note 7 2 2 2 3 2" xfId="20875"/>
    <cellStyle name="Note 7 2 2 2 3 2 2" xfId="20876"/>
    <cellStyle name="Note 7 2 2 2 3 3" xfId="20877"/>
    <cellStyle name="Note 7 2 2 2 3 4" xfId="20878"/>
    <cellStyle name="Note 7 2 2 2 4" xfId="20879"/>
    <cellStyle name="Note 7 2 2 2 4 2" xfId="20880"/>
    <cellStyle name="Note 7 2 2 2 4 2 2" xfId="20881"/>
    <cellStyle name="Note 7 2 2 2 4 3" xfId="20882"/>
    <cellStyle name="Note 7 2 2 2 5" xfId="20883"/>
    <cellStyle name="Note 7 2 2 2 5 2" xfId="20884"/>
    <cellStyle name="Note 7 2 2 2 5 2 2" xfId="20885"/>
    <cellStyle name="Note 7 2 2 2 5 3" xfId="20886"/>
    <cellStyle name="Note 7 2 2 2 6" xfId="20887"/>
    <cellStyle name="Note 7 2 2 2 6 2" xfId="20888"/>
    <cellStyle name="Note 7 2 2 2 7" xfId="20889"/>
    <cellStyle name="Note 7 2 2 2 8" xfId="20890"/>
    <cellStyle name="Note 7 2 2 3" xfId="20891"/>
    <cellStyle name="Note 7 2 2 3 2" xfId="20892"/>
    <cellStyle name="Note 7 2 2 3 2 2" xfId="20893"/>
    <cellStyle name="Note 7 2 2 3 2 2 2" xfId="20894"/>
    <cellStyle name="Note 7 2 2 3 2 2 3" xfId="20895"/>
    <cellStyle name="Note 7 2 2 3 2 3" xfId="20896"/>
    <cellStyle name="Note 7 2 2 3 2 4" xfId="20897"/>
    <cellStyle name="Note 7 2 2 3 3" xfId="20898"/>
    <cellStyle name="Note 7 2 2 3 3 2" xfId="20899"/>
    <cellStyle name="Note 7 2 2 3 3 2 2" xfId="20900"/>
    <cellStyle name="Note 7 2 2 3 3 3" xfId="20901"/>
    <cellStyle name="Note 7 2 2 3 3 4" xfId="20902"/>
    <cellStyle name="Note 7 2 2 3 4" xfId="20903"/>
    <cellStyle name="Note 7 2 2 3 4 2" xfId="20904"/>
    <cellStyle name="Note 7 2 2 3 4 2 2" xfId="20905"/>
    <cellStyle name="Note 7 2 2 3 4 3" xfId="20906"/>
    <cellStyle name="Note 7 2 2 3 5" xfId="20907"/>
    <cellStyle name="Note 7 2 2 3 5 2" xfId="20908"/>
    <cellStyle name="Note 7 2 2 3 5 2 2" xfId="20909"/>
    <cellStyle name="Note 7 2 2 3 5 3" xfId="20910"/>
    <cellStyle name="Note 7 2 2 3 6" xfId="20911"/>
    <cellStyle name="Note 7 2 2 3 6 2" xfId="20912"/>
    <cellStyle name="Note 7 2 2 3 7" xfId="20913"/>
    <cellStyle name="Note 7 2 2 3 8" xfId="20914"/>
    <cellStyle name="Note 7 2 2 4" xfId="20915"/>
    <cellStyle name="Note 7 2 2 4 2" xfId="20916"/>
    <cellStyle name="Note 7 2 2 4 2 2" xfId="20917"/>
    <cellStyle name="Note 7 2 2 4 2 2 2" xfId="20918"/>
    <cellStyle name="Note 7 2 2 4 2 3" xfId="20919"/>
    <cellStyle name="Note 7 2 2 4 2 4" xfId="20920"/>
    <cellStyle name="Note 7 2 2 4 3" xfId="20921"/>
    <cellStyle name="Note 7 2 2 4 3 2" xfId="20922"/>
    <cellStyle name="Note 7 2 2 4 4" xfId="20923"/>
    <cellStyle name="Note 7 2 2 4 5" xfId="20924"/>
    <cellStyle name="Note 7 2 2 5" xfId="20925"/>
    <cellStyle name="Note 7 2 2 5 2" xfId="20926"/>
    <cellStyle name="Note 7 2 2 5 2 2" xfId="20927"/>
    <cellStyle name="Note 7 2 2 5 3" xfId="20928"/>
    <cellStyle name="Note 7 2 2 5 4" xfId="20929"/>
    <cellStyle name="Note 7 2 2 6" xfId="20930"/>
    <cellStyle name="Note 7 2 2 6 2" xfId="20931"/>
    <cellStyle name="Note 7 2 2 6 2 2" xfId="20932"/>
    <cellStyle name="Note 7 2 2 6 3" xfId="20933"/>
    <cellStyle name="Note 7 2 2 7" xfId="20934"/>
    <cellStyle name="Note 7 2 2 7 2" xfId="20935"/>
    <cellStyle name="Note 7 2 2 7 2 2" xfId="20936"/>
    <cellStyle name="Note 7 2 2 7 3" xfId="20937"/>
    <cellStyle name="Note 7 2 2 8" xfId="20938"/>
    <cellStyle name="Note 7 2 2 8 2" xfId="20939"/>
    <cellStyle name="Note 7 2 2 9" xfId="20940"/>
    <cellStyle name="Note 7 2 3" xfId="20941"/>
    <cellStyle name="Note 7 2 3 2" xfId="20942"/>
    <cellStyle name="Note 7 2 3 2 2" xfId="20943"/>
    <cellStyle name="Note 7 2 3 2 2 2" xfId="20944"/>
    <cellStyle name="Note 7 2 3 2 2 2 2" xfId="20945"/>
    <cellStyle name="Note 7 2 3 2 2 3" xfId="20946"/>
    <cellStyle name="Note 7 2 3 2 2 4" xfId="20947"/>
    <cellStyle name="Note 7 2 3 2 3" xfId="20948"/>
    <cellStyle name="Note 7 2 3 2 3 2" xfId="20949"/>
    <cellStyle name="Note 7 2 3 2 4" xfId="20950"/>
    <cellStyle name="Note 7 2 3 2 5" xfId="20951"/>
    <cellStyle name="Note 7 2 3 3" xfId="20952"/>
    <cellStyle name="Note 7 2 3 3 2" xfId="20953"/>
    <cellStyle name="Note 7 2 3 3 2 2" xfId="20954"/>
    <cellStyle name="Note 7 2 3 3 3" xfId="20955"/>
    <cellStyle name="Note 7 2 3 3 4" xfId="20956"/>
    <cellStyle name="Note 7 2 3 4" xfId="20957"/>
    <cellStyle name="Note 7 2 3 4 2" xfId="20958"/>
    <cellStyle name="Note 7 2 3 4 2 2" xfId="20959"/>
    <cellStyle name="Note 7 2 3 4 3" xfId="20960"/>
    <cellStyle name="Note 7 2 3 5" xfId="20961"/>
    <cellStyle name="Note 7 2 3 5 2" xfId="20962"/>
    <cellStyle name="Note 7 2 3 5 2 2" xfId="20963"/>
    <cellStyle name="Note 7 2 3 5 3" xfId="20964"/>
    <cellStyle name="Note 7 2 3 6" xfId="20965"/>
    <cellStyle name="Note 7 2 3 6 2" xfId="20966"/>
    <cellStyle name="Note 7 2 3 7" xfId="20967"/>
    <cellStyle name="Note 7 2 3 8" xfId="20968"/>
    <cellStyle name="Note 7 2 4" xfId="20969"/>
    <cellStyle name="Note 7 2 4 2" xfId="20970"/>
    <cellStyle name="Note 7 2 4 2 2" xfId="20971"/>
    <cellStyle name="Note 7 2 4 2 2 2" xfId="20972"/>
    <cellStyle name="Note 7 2 4 2 2 3" xfId="20973"/>
    <cellStyle name="Note 7 2 4 2 3" xfId="20974"/>
    <cellStyle name="Note 7 2 4 2 4" xfId="20975"/>
    <cellStyle name="Note 7 2 4 3" xfId="20976"/>
    <cellStyle name="Note 7 2 4 3 2" xfId="20977"/>
    <cellStyle name="Note 7 2 4 3 2 2" xfId="20978"/>
    <cellStyle name="Note 7 2 4 3 3" xfId="20979"/>
    <cellStyle name="Note 7 2 4 3 4" xfId="20980"/>
    <cellStyle name="Note 7 2 4 4" xfId="20981"/>
    <cellStyle name="Note 7 2 4 4 2" xfId="20982"/>
    <cellStyle name="Note 7 2 4 4 2 2" xfId="20983"/>
    <cellStyle name="Note 7 2 4 4 3" xfId="20984"/>
    <cellStyle name="Note 7 2 4 5" xfId="20985"/>
    <cellStyle name="Note 7 2 4 5 2" xfId="20986"/>
    <cellStyle name="Note 7 2 4 5 2 2" xfId="20987"/>
    <cellStyle name="Note 7 2 4 5 3" xfId="20988"/>
    <cellStyle name="Note 7 2 4 6" xfId="20989"/>
    <cellStyle name="Note 7 2 4 6 2" xfId="20990"/>
    <cellStyle name="Note 7 2 4 7" xfId="20991"/>
    <cellStyle name="Note 7 2 4 8" xfId="20992"/>
    <cellStyle name="Note 7 2 5" xfId="20993"/>
    <cellStyle name="Note 7 2 5 2" xfId="20994"/>
    <cellStyle name="Note 7 2 5 2 2" xfId="20995"/>
    <cellStyle name="Note 7 2 5 2 2 2" xfId="20996"/>
    <cellStyle name="Note 7 2 5 2 3" xfId="20997"/>
    <cellStyle name="Note 7 2 5 2 4" xfId="20998"/>
    <cellStyle name="Note 7 2 5 3" xfId="20999"/>
    <cellStyle name="Note 7 2 5 3 2" xfId="21000"/>
    <cellStyle name="Note 7 2 5 4" xfId="21001"/>
    <cellStyle name="Note 7 2 5 5" xfId="21002"/>
    <cellStyle name="Note 7 2 6" xfId="21003"/>
    <cellStyle name="Note 7 2 6 2" xfId="21004"/>
    <cellStyle name="Note 7 2 6 2 2" xfId="21005"/>
    <cellStyle name="Note 7 2 6 3" xfId="21006"/>
    <cellStyle name="Note 7 2 6 4" xfId="21007"/>
    <cellStyle name="Note 7 2 7" xfId="21008"/>
    <cellStyle name="Note 7 2 7 2" xfId="21009"/>
    <cellStyle name="Note 7 2 7 2 2" xfId="21010"/>
    <cellStyle name="Note 7 2 7 3" xfId="21011"/>
    <cellStyle name="Note 7 2 8" xfId="21012"/>
    <cellStyle name="Note 7 2 8 2" xfId="21013"/>
    <cellStyle name="Note 7 2 8 2 2" xfId="21014"/>
    <cellStyle name="Note 7 2 8 3" xfId="21015"/>
    <cellStyle name="Note 7 2 9" xfId="21016"/>
    <cellStyle name="Note 7 2 9 2" xfId="21017"/>
    <cellStyle name="Note 7 3" xfId="21018"/>
    <cellStyle name="Note 7 3 10" xfId="21019"/>
    <cellStyle name="Note 7 3 10 2" xfId="21020"/>
    <cellStyle name="Note 7 3 11" xfId="21021"/>
    <cellStyle name="Note 7 3 12" xfId="21022"/>
    <cellStyle name="Note 7 3 2" xfId="21023"/>
    <cellStyle name="Note 7 3 2 10" xfId="21024"/>
    <cellStyle name="Note 7 3 2 2" xfId="21025"/>
    <cellStyle name="Note 7 3 2 2 2" xfId="21026"/>
    <cellStyle name="Note 7 3 2 2 2 2" xfId="21027"/>
    <cellStyle name="Note 7 3 2 2 2 2 2" xfId="21028"/>
    <cellStyle name="Note 7 3 2 2 2 2 2 2" xfId="21029"/>
    <cellStyle name="Note 7 3 2 2 2 2 3" xfId="21030"/>
    <cellStyle name="Note 7 3 2 2 2 2 4" xfId="21031"/>
    <cellStyle name="Note 7 3 2 2 2 3" xfId="21032"/>
    <cellStyle name="Note 7 3 2 2 2 3 2" xfId="21033"/>
    <cellStyle name="Note 7 3 2 2 2 4" xfId="21034"/>
    <cellStyle name="Note 7 3 2 2 2 5" xfId="21035"/>
    <cellStyle name="Note 7 3 2 2 3" xfId="21036"/>
    <cellStyle name="Note 7 3 2 2 3 2" xfId="21037"/>
    <cellStyle name="Note 7 3 2 2 3 2 2" xfId="21038"/>
    <cellStyle name="Note 7 3 2 2 3 3" xfId="21039"/>
    <cellStyle name="Note 7 3 2 2 3 4" xfId="21040"/>
    <cellStyle name="Note 7 3 2 2 4" xfId="21041"/>
    <cellStyle name="Note 7 3 2 2 4 2" xfId="21042"/>
    <cellStyle name="Note 7 3 2 2 4 2 2" xfId="21043"/>
    <cellStyle name="Note 7 3 2 2 4 3" xfId="21044"/>
    <cellStyle name="Note 7 3 2 2 5" xfId="21045"/>
    <cellStyle name="Note 7 3 2 2 5 2" xfId="21046"/>
    <cellStyle name="Note 7 3 2 2 5 2 2" xfId="21047"/>
    <cellStyle name="Note 7 3 2 2 5 3" xfId="21048"/>
    <cellStyle name="Note 7 3 2 2 6" xfId="21049"/>
    <cellStyle name="Note 7 3 2 2 6 2" xfId="21050"/>
    <cellStyle name="Note 7 3 2 2 7" xfId="21051"/>
    <cellStyle name="Note 7 3 2 2 8" xfId="21052"/>
    <cellStyle name="Note 7 3 2 3" xfId="21053"/>
    <cellStyle name="Note 7 3 2 3 2" xfId="21054"/>
    <cellStyle name="Note 7 3 2 3 2 2" xfId="21055"/>
    <cellStyle name="Note 7 3 2 3 2 2 2" xfId="21056"/>
    <cellStyle name="Note 7 3 2 3 2 2 3" xfId="21057"/>
    <cellStyle name="Note 7 3 2 3 2 3" xfId="21058"/>
    <cellStyle name="Note 7 3 2 3 2 4" xfId="21059"/>
    <cellStyle name="Note 7 3 2 3 3" xfId="21060"/>
    <cellStyle name="Note 7 3 2 3 3 2" xfId="21061"/>
    <cellStyle name="Note 7 3 2 3 3 2 2" xfId="21062"/>
    <cellStyle name="Note 7 3 2 3 3 3" xfId="21063"/>
    <cellStyle name="Note 7 3 2 3 3 4" xfId="21064"/>
    <cellStyle name="Note 7 3 2 3 4" xfId="21065"/>
    <cellStyle name="Note 7 3 2 3 4 2" xfId="21066"/>
    <cellStyle name="Note 7 3 2 3 4 2 2" xfId="21067"/>
    <cellStyle name="Note 7 3 2 3 4 3" xfId="21068"/>
    <cellStyle name="Note 7 3 2 3 5" xfId="21069"/>
    <cellStyle name="Note 7 3 2 3 5 2" xfId="21070"/>
    <cellStyle name="Note 7 3 2 3 5 2 2" xfId="21071"/>
    <cellStyle name="Note 7 3 2 3 5 3" xfId="21072"/>
    <cellStyle name="Note 7 3 2 3 6" xfId="21073"/>
    <cellStyle name="Note 7 3 2 3 6 2" xfId="21074"/>
    <cellStyle name="Note 7 3 2 3 7" xfId="21075"/>
    <cellStyle name="Note 7 3 2 3 8" xfId="21076"/>
    <cellStyle name="Note 7 3 2 4" xfId="21077"/>
    <cellStyle name="Note 7 3 2 4 2" xfId="21078"/>
    <cellStyle name="Note 7 3 2 4 2 2" xfId="21079"/>
    <cellStyle name="Note 7 3 2 4 2 2 2" xfId="21080"/>
    <cellStyle name="Note 7 3 2 4 2 3" xfId="21081"/>
    <cellStyle name="Note 7 3 2 4 2 4" xfId="21082"/>
    <cellStyle name="Note 7 3 2 4 3" xfId="21083"/>
    <cellStyle name="Note 7 3 2 4 3 2" xfId="21084"/>
    <cellStyle name="Note 7 3 2 4 4" xfId="21085"/>
    <cellStyle name="Note 7 3 2 4 5" xfId="21086"/>
    <cellStyle name="Note 7 3 2 5" xfId="21087"/>
    <cellStyle name="Note 7 3 2 5 2" xfId="21088"/>
    <cellStyle name="Note 7 3 2 5 2 2" xfId="21089"/>
    <cellStyle name="Note 7 3 2 5 3" xfId="21090"/>
    <cellStyle name="Note 7 3 2 5 4" xfId="21091"/>
    <cellStyle name="Note 7 3 2 6" xfId="21092"/>
    <cellStyle name="Note 7 3 2 6 2" xfId="21093"/>
    <cellStyle name="Note 7 3 2 6 2 2" xfId="21094"/>
    <cellStyle name="Note 7 3 2 6 3" xfId="21095"/>
    <cellStyle name="Note 7 3 2 7" xfId="21096"/>
    <cellStyle name="Note 7 3 2 7 2" xfId="21097"/>
    <cellStyle name="Note 7 3 2 7 2 2" xfId="21098"/>
    <cellStyle name="Note 7 3 2 7 3" xfId="21099"/>
    <cellStyle name="Note 7 3 2 8" xfId="21100"/>
    <cellStyle name="Note 7 3 2 8 2" xfId="21101"/>
    <cellStyle name="Note 7 3 2 9" xfId="21102"/>
    <cellStyle name="Note 7 3 3" xfId="21103"/>
    <cellStyle name="Note 7 3 3 2" xfId="21104"/>
    <cellStyle name="Note 7 3 3 2 2" xfId="21105"/>
    <cellStyle name="Note 7 3 3 2 2 2" xfId="21106"/>
    <cellStyle name="Note 7 3 3 2 2 2 2" xfId="21107"/>
    <cellStyle name="Note 7 3 3 2 2 3" xfId="21108"/>
    <cellStyle name="Note 7 3 3 2 2 4" xfId="21109"/>
    <cellStyle name="Note 7 3 3 2 3" xfId="21110"/>
    <cellStyle name="Note 7 3 3 2 3 2" xfId="21111"/>
    <cellStyle name="Note 7 3 3 2 4" xfId="21112"/>
    <cellStyle name="Note 7 3 3 2 5" xfId="21113"/>
    <cellStyle name="Note 7 3 3 3" xfId="21114"/>
    <cellStyle name="Note 7 3 3 3 2" xfId="21115"/>
    <cellStyle name="Note 7 3 3 3 2 2" xfId="21116"/>
    <cellStyle name="Note 7 3 3 3 3" xfId="21117"/>
    <cellStyle name="Note 7 3 3 3 4" xfId="21118"/>
    <cellStyle name="Note 7 3 3 4" xfId="21119"/>
    <cellStyle name="Note 7 3 3 4 2" xfId="21120"/>
    <cellStyle name="Note 7 3 3 4 2 2" xfId="21121"/>
    <cellStyle name="Note 7 3 3 4 3" xfId="21122"/>
    <cellStyle name="Note 7 3 3 5" xfId="21123"/>
    <cellStyle name="Note 7 3 3 5 2" xfId="21124"/>
    <cellStyle name="Note 7 3 3 5 2 2" xfId="21125"/>
    <cellStyle name="Note 7 3 3 5 3" xfId="21126"/>
    <cellStyle name="Note 7 3 3 6" xfId="21127"/>
    <cellStyle name="Note 7 3 3 6 2" xfId="21128"/>
    <cellStyle name="Note 7 3 3 7" xfId="21129"/>
    <cellStyle name="Note 7 3 3 8" xfId="21130"/>
    <cellStyle name="Note 7 3 4" xfId="21131"/>
    <cellStyle name="Note 7 3 4 2" xfId="21132"/>
    <cellStyle name="Note 7 3 4 2 2" xfId="21133"/>
    <cellStyle name="Note 7 3 4 2 2 2" xfId="21134"/>
    <cellStyle name="Note 7 3 4 2 2 3" xfId="21135"/>
    <cellStyle name="Note 7 3 4 2 3" xfId="21136"/>
    <cellStyle name="Note 7 3 4 2 4" xfId="21137"/>
    <cellStyle name="Note 7 3 4 3" xfId="21138"/>
    <cellStyle name="Note 7 3 4 3 2" xfId="21139"/>
    <cellStyle name="Note 7 3 4 3 2 2" xfId="21140"/>
    <cellStyle name="Note 7 3 4 3 3" xfId="21141"/>
    <cellStyle name="Note 7 3 4 3 4" xfId="21142"/>
    <cellStyle name="Note 7 3 4 4" xfId="21143"/>
    <cellStyle name="Note 7 3 4 4 2" xfId="21144"/>
    <cellStyle name="Note 7 3 4 4 2 2" xfId="21145"/>
    <cellStyle name="Note 7 3 4 4 3" xfId="21146"/>
    <cellStyle name="Note 7 3 4 5" xfId="21147"/>
    <cellStyle name="Note 7 3 4 5 2" xfId="21148"/>
    <cellStyle name="Note 7 3 4 5 2 2" xfId="21149"/>
    <cellStyle name="Note 7 3 4 5 3" xfId="21150"/>
    <cellStyle name="Note 7 3 4 6" xfId="21151"/>
    <cellStyle name="Note 7 3 4 6 2" xfId="21152"/>
    <cellStyle name="Note 7 3 4 7" xfId="21153"/>
    <cellStyle name="Note 7 3 4 8" xfId="21154"/>
    <cellStyle name="Note 7 3 5" xfId="21155"/>
    <cellStyle name="Note 7 3 5 2" xfId="21156"/>
    <cellStyle name="Note 7 3 5 2 2" xfId="21157"/>
    <cellStyle name="Note 7 3 5 2 2 2" xfId="21158"/>
    <cellStyle name="Note 7 3 5 2 3" xfId="21159"/>
    <cellStyle name="Note 7 3 5 2 4" xfId="21160"/>
    <cellStyle name="Note 7 3 5 3" xfId="21161"/>
    <cellStyle name="Note 7 3 5 3 2" xfId="21162"/>
    <cellStyle name="Note 7 3 5 4" xfId="21163"/>
    <cellStyle name="Note 7 3 5 5" xfId="21164"/>
    <cellStyle name="Note 7 3 6" xfId="21165"/>
    <cellStyle name="Note 7 3 6 2" xfId="21166"/>
    <cellStyle name="Note 7 3 6 2 2" xfId="21167"/>
    <cellStyle name="Note 7 3 6 3" xfId="21168"/>
    <cellStyle name="Note 7 3 6 4" xfId="21169"/>
    <cellStyle name="Note 7 3 7" xfId="21170"/>
    <cellStyle name="Note 7 3 7 2" xfId="21171"/>
    <cellStyle name="Note 7 3 7 2 2" xfId="21172"/>
    <cellStyle name="Note 7 3 7 3" xfId="21173"/>
    <cellStyle name="Note 7 3 8" xfId="21174"/>
    <cellStyle name="Note 7 3 8 2" xfId="21175"/>
    <cellStyle name="Note 7 3 8 2 2" xfId="21176"/>
    <cellStyle name="Note 7 3 8 3" xfId="21177"/>
    <cellStyle name="Note 7 3 9" xfId="21178"/>
    <cellStyle name="Note 7 3 9 2" xfId="21179"/>
    <cellStyle name="Note 7 4" xfId="21180"/>
    <cellStyle name="Note 7 4 10" xfId="21181"/>
    <cellStyle name="Note 7 4 2" xfId="21182"/>
    <cellStyle name="Note 7 4 2 2" xfId="21183"/>
    <cellStyle name="Note 7 4 2 2 2" xfId="21184"/>
    <cellStyle name="Note 7 4 2 2 2 2" xfId="21185"/>
    <cellStyle name="Note 7 4 2 2 2 2 2" xfId="21186"/>
    <cellStyle name="Note 7 4 2 2 2 3" xfId="21187"/>
    <cellStyle name="Note 7 4 2 2 2 4" xfId="21188"/>
    <cellStyle name="Note 7 4 2 2 3" xfId="21189"/>
    <cellStyle name="Note 7 4 2 2 3 2" xfId="21190"/>
    <cellStyle name="Note 7 4 2 2 4" xfId="21191"/>
    <cellStyle name="Note 7 4 2 2 5" xfId="21192"/>
    <cellStyle name="Note 7 4 2 3" xfId="21193"/>
    <cellStyle name="Note 7 4 2 3 2" xfId="21194"/>
    <cellStyle name="Note 7 4 2 3 2 2" xfId="21195"/>
    <cellStyle name="Note 7 4 2 3 3" xfId="21196"/>
    <cellStyle name="Note 7 4 2 3 4" xfId="21197"/>
    <cellStyle name="Note 7 4 2 4" xfId="21198"/>
    <cellStyle name="Note 7 4 2 4 2" xfId="21199"/>
    <cellStyle name="Note 7 4 2 4 2 2" xfId="21200"/>
    <cellStyle name="Note 7 4 2 4 3" xfId="21201"/>
    <cellStyle name="Note 7 4 2 5" xfId="21202"/>
    <cellStyle name="Note 7 4 2 5 2" xfId="21203"/>
    <cellStyle name="Note 7 4 2 5 2 2" xfId="21204"/>
    <cellStyle name="Note 7 4 2 5 3" xfId="21205"/>
    <cellStyle name="Note 7 4 2 6" xfId="21206"/>
    <cellStyle name="Note 7 4 2 6 2" xfId="21207"/>
    <cellStyle name="Note 7 4 2 7" xfId="21208"/>
    <cellStyle name="Note 7 4 2 8" xfId="21209"/>
    <cellStyle name="Note 7 4 3" xfId="21210"/>
    <cellStyle name="Note 7 4 3 2" xfId="21211"/>
    <cellStyle name="Note 7 4 3 2 2" xfId="21212"/>
    <cellStyle name="Note 7 4 3 2 2 2" xfId="21213"/>
    <cellStyle name="Note 7 4 3 2 2 3" xfId="21214"/>
    <cellStyle name="Note 7 4 3 2 3" xfId="21215"/>
    <cellStyle name="Note 7 4 3 2 4" xfId="21216"/>
    <cellStyle name="Note 7 4 3 3" xfId="21217"/>
    <cellStyle name="Note 7 4 3 3 2" xfId="21218"/>
    <cellStyle name="Note 7 4 3 3 2 2" xfId="21219"/>
    <cellStyle name="Note 7 4 3 3 3" xfId="21220"/>
    <cellStyle name="Note 7 4 3 3 4" xfId="21221"/>
    <cellStyle name="Note 7 4 3 4" xfId="21222"/>
    <cellStyle name="Note 7 4 3 4 2" xfId="21223"/>
    <cellStyle name="Note 7 4 3 4 2 2" xfId="21224"/>
    <cellStyle name="Note 7 4 3 4 3" xfId="21225"/>
    <cellStyle name="Note 7 4 3 5" xfId="21226"/>
    <cellStyle name="Note 7 4 3 5 2" xfId="21227"/>
    <cellStyle name="Note 7 4 3 5 2 2" xfId="21228"/>
    <cellStyle name="Note 7 4 3 5 3" xfId="21229"/>
    <cellStyle name="Note 7 4 3 6" xfId="21230"/>
    <cellStyle name="Note 7 4 3 6 2" xfId="21231"/>
    <cellStyle name="Note 7 4 3 7" xfId="21232"/>
    <cellStyle name="Note 7 4 3 8" xfId="21233"/>
    <cellStyle name="Note 7 4 4" xfId="21234"/>
    <cellStyle name="Note 7 4 4 2" xfId="21235"/>
    <cellStyle name="Note 7 4 4 2 2" xfId="21236"/>
    <cellStyle name="Note 7 4 4 2 2 2" xfId="21237"/>
    <cellStyle name="Note 7 4 4 2 3" xfId="21238"/>
    <cellStyle name="Note 7 4 4 2 4" xfId="21239"/>
    <cellStyle name="Note 7 4 4 3" xfId="21240"/>
    <cellStyle name="Note 7 4 4 3 2" xfId="21241"/>
    <cellStyle name="Note 7 4 4 4" xfId="21242"/>
    <cellStyle name="Note 7 4 4 5" xfId="21243"/>
    <cellStyle name="Note 7 4 5" xfId="21244"/>
    <cellStyle name="Note 7 4 5 2" xfId="21245"/>
    <cellStyle name="Note 7 4 5 2 2" xfId="21246"/>
    <cellStyle name="Note 7 4 5 3" xfId="21247"/>
    <cellStyle name="Note 7 4 5 4" xfId="21248"/>
    <cellStyle name="Note 7 4 6" xfId="21249"/>
    <cellStyle name="Note 7 4 6 2" xfId="21250"/>
    <cellStyle name="Note 7 4 6 2 2" xfId="21251"/>
    <cellStyle name="Note 7 4 6 3" xfId="21252"/>
    <cellStyle name="Note 7 4 7" xfId="21253"/>
    <cellStyle name="Note 7 4 7 2" xfId="21254"/>
    <cellStyle name="Note 7 4 7 2 2" xfId="21255"/>
    <cellStyle name="Note 7 4 7 3" xfId="21256"/>
    <cellStyle name="Note 7 4 8" xfId="21257"/>
    <cellStyle name="Note 7 4 8 2" xfId="21258"/>
    <cellStyle name="Note 7 4 9" xfId="21259"/>
    <cellStyle name="Note 7 5" xfId="21260"/>
    <cellStyle name="Note 7 5 2" xfId="21261"/>
    <cellStyle name="Note 7 5 2 2" xfId="21262"/>
    <cellStyle name="Note 7 5 2 2 2" xfId="21263"/>
    <cellStyle name="Note 7 5 2 2 2 2" xfId="21264"/>
    <cellStyle name="Note 7 5 2 2 3" xfId="21265"/>
    <cellStyle name="Note 7 5 2 2 4" xfId="21266"/>
    <cellStyle name="Note 7 5 2 3" xfId="21267"/>
    <cellStyle name="Note 7 5 2 3 2" xfId="21268"/>
    <cellStyle name="Note 7 5 2 4" xfId="21269"/>
    <cellStyle name="Note 7 5 2 5" xfId="21270"/>
    <cellStyle name="Note 7 5 3" xfId="21271"/>
    <cellStyle name="Note 7 5 3 2" xfId="21272"/>
    <cellStyle name="Note 7 5 3 2 2" xfId="21273"/>
    <cellStyle name="Note 7 5 3 3" xfId="21274"/>
    <cellStyle name="Note 7 5 3 4" xfId="21275"/>
    <cellStyle name="Note 7 5 4" xfId="21276"/>
    <cellStyle name="Note 7 5 4 2" xfId="21277"/>
    <cellStyle name="Note 7 5 4 2 2" xfId="21278"/>
    <cellStyle name="Note 7 5 4 3" xfId="21279"/>
    <cellStyle name="Note 7 5 5" xfId="21280"/>
    <cellStyle name="Note 7 5 5 2" xfId="21281"/>
    <cellStyle name="Note 7 5 5 2 2" xfId="21282"/>
    <cellStyle name="Note 7 5 5 3" xfId="21283"/>
    <cellStyle name="Note 7 5 6" xfId="21284"/>
    <cellStyle name="Note 7 5 6 2" xfId="21285"/>
    <cellStyle name="Note 7 5 7" xfId="21286"/>
    <cellStyle name="Note 7 5 8" xfId="21287"/>
    <cellStyle name="Note 7 6" xfId="21288"/>
    <cellStyle name="Note 7 6 2" xfId="21289"/>
    <cellStyle name="Note 7 6 2 2" xfId="21290"/>
    <cellStyle name="Note 7 6 2 2 2" xfId="21291"/>
    <cellStyle name="Note 7 6 2 2 3" xfId="21292"/>
    <cellStyle name="Note 7 6 2 3" xfId="21293"/>
    <cellStyle name="Note 7 6 2 4" xfId="21294"/>
    <cellStyle name="Note 7 6 3" xfId="21295"/>
    <cellStyle name="Note 7 6 3 2" xfId="21296"/>
    <cellStyle name="Note 7 6 3 2 2" xfId="21297"/>
    <cellStyle name="Note 7 6 3 3" xfId="21298"/>
    <cellStyle name="Note 7 6 3 4" xfId="21299"/>
    <cellStyle name="Note 7 6 4" xfId="21300"/>
    <cellStyle name="Note 7 6 4 2" xfId="21301"/>
    <cellStyle name="Note 7 6 4 2 2" xfId="21302"/>
    <cellStyle name="Note 7 6 4 3" xfId="21303"/>
    <cellStyle name="Note 7 6 5" xfId="21304"/>
    <cellStyle name="Note 7 6 5 2" xfId="21305"/>
    <cellStyle name="Note 7 6 5 2 2" xfId="21306"/>
    <cellStyle name="Note 7 6 5 3" xfId="21307"/>
    <cellStyle name="Note 7 6 6" xfId="21308"/>
    <cellStyle name="Note 7 6 6 2" xfId="21309"/>
    <cellStyle name="Note 7 6 7" xfId="21310"/>
    <cellStyle name="Note 7 6 8" xfId="21311"/>
    <cellStyle name="Note 7 7" xfId="21312"/>
    <cellStyle name="Note 7 7 2" xfId="21313"/>
    <cellStyle name="Note 7 7 2 2" xfId="21314"/>
    <cellStyle name="Note 7 7 2 2 2" xfId="21315"/>
    <cellStyle name="Note 7 7 2 3" xfId="21316"/>
    <cellStyle name="Note 7 7 2 4" xfId="21317"/>
    <cellStyle name="Note 7 7 3" xfId="21318"/>
    <cellStyle name="Note 7 7 3 2" xfId="21319"/>
    <cellStyle name="Note 7 7 4" xfId="21320"/>
    <cellStyle name="Note 7 7 5" xfId="21321"/>
    <cellStyle name="Note 7 8" xfId="21322"/>
    <cellStyle name="Note 7 8 2" xfId="21323"/>
    <cellStyle name="Note 7 8 2 2" xfId="21324"/>
    <cellStyle name="Note 7 8 3" xfId="21325"/>
    <cellStyle name="Note 7 8 4" xfId="21326"/>
    <cellStyle name="Note 7 9" xfId="21327"/>
    <cellStyle name="Note 7 9 2" xfId="21328"/>
    <cellStyle name="Note 7 9 2 2" xfId="21329"/>
    <cellStyle name="Note 7 9 3" xfId="21330"/>
    <cellStyle name="Note 8" xfId="21331"/>
    <cellStyle name="Note 8 10" xfId="21332"/>
    <cellStyle name="Note 8 10 2" xfId="21333"/>
    <cellStyle name="Note 8 11" xfId="21334"/>
    <cellStyle name="Note 8 11 2" xfId="21335"/>
    <cellStyle name="Note 8 12" xfId="21336"/>
    <cellStyle name="Note 8 13" xfId="21337"/>
    <cellStyle name="Note 8 2" xfId="21338"/>
    <cellStyle name="Note 8 2 10" xfId="21339"/>
    <cellStyle name="Note 8 2 10 2" xfId="21340"/>
    <cellStyle name="Note 8 2 11" xfId="21341"/>
    <cellStyle name="Note 8 2 12" xfId="21342"/>
    <cellStyle name="Note 8 2 2" xfId="21343"/>
    <cellStyle name="Note 8 2 2 10" xfId="21344"/>
    <cellStyle name="Note 8 2 2 2" xfId="21345"/>
    <cellStyle name="Note 8 2 2 2 2" xfId="21346"/>
    <cellStyle name="Note 8 2 2 2 2 2" xfId="21347"/>
    <cellStyle name="Note 8 2 2 2 2 2 2" xfId="21348"/>
    <cellStyle name="Note 8 2 2 2 2 2 2 2" xfId="21349"/>
    <cellStyle name="Note 8 2 2 2 2 2 3" xfId="21350"/>
    <cellStyle name="Note 8 2 2 2 2 2 4" xfId="21351"/>
    <cellStyle name="Note 8 2 2 2 2 3" xfId="21352"/>
    <cellStyle name="Note 8 2 2 2 2 3 2" xfId="21353"/>
    <cellStyle name="Note 8 2 2 2 2 4" xfId="21354"/>
    <cellStyle name="Note 8 2 2 2 2 5" xfId="21355"/>
    <cellStyle name="Note 8 2 2 2 3" xfId="21356"/>
    <cellStyle name="Note 8 2 2 2 3 2" xfId="21357"/>
    <cellStyle name="Note 8 2 2 2 3 2 2" xfId="21358"/>
    <cellStyle name="Note 8 2 2 2 3 3" xfId="21359"/>
    <cellStyle name="Note 8 2 2 2 3 4" xfId="21360"/>
    <cellStyle name="Note 8 2 2 2 4" xfId="21361"/>
    <cellStyle name="Note 8 2 2 2 4 2" xfId="21362"/>
    <cellStyle name="Note 8 2 2 2 4 2 2" xfId="21363"/>
    <cellStyle name="Note 8 2 2 2 4 3" xfId="21364"/>
    <cellStyle name="Note 8 2 2 2 5" xfId="21365"/>
    <cellStyle name="Note 8 2 2 2 5 2" xfId="21366"/>
    <cellStyle name="Note 8 2 2 2 5 2 2" xfId="21367"/>
    <cellStyle name="Note 8 2 2 2 5 3" xfId="21368"/>
    <cellStyle name="Note 8 2 2 2 6" xfId="21369"/>
    <cellStyle name="Note 8 2 2 2 6 2" xfId="21370"/>
    <cellStyle name="Note 8 2 2 2 7" xfId="21371"/>
    <cellStyle name="Note 8 2 2 2 8" xfId="21372"/>
    <cellStyle name="Note 8 2 2 3" xfId="21373"/>
    <cellStyle name="Note 8 2 2 3 2" xfId="21374"/>
    <cellStyle name="Note 8 2 2 3 2 2" xfId="21375"/>
    <cellStyle name="Note 8 2 2 3 2 2 2" xfId="21376"/>
    <cellStyle name="Note 8 2 2 3 2 2 3" xfId="21377"/>
    <cellStyle name="Note 8 2 2 3 2 3" xfId="21378"/>
    <cellStyle name="Note 8 2 2 3 2 4" xfId="21379"/>
    <cellStyle name="Note 8 2 2 3 3" xfId="21380"/>
    <cellStyle name="Note 8 2 2 3 3 2" xfId="21381"/>
    <cellStyle name="Note 8 2 2 3 3 2 2" xfId="21382"/>
    <cellStyle name="Note 8 2 2 3 3 3" xfId="21383"/>
    <cellStyle name="Note 8 2 2 3 3 4" xfId="21384"/>
    <cellStyle name="Note 8 2 2 3 4" xfId="21385"/>
    <cellStyle name="Note 8 2 2 3 4 2" xfId="21386"/>
    <cellStyle name="Note 8 2 2 3 4 2 2" xfId="21387"/>
    <cellStyle name="Note 8 2 2 3 4 3" xfId="21388"/>
    <cellStyle name="Note 8 2 2 3 5" xfId="21389"/>
    <cellStyle name="Note 8 2 2 3 5 2" xfId="21390"/>
    <cellStyle name="Note 8 2 2 3 5 2 2" xfId="21391"/>
    <cellStyle name="Note 8 2 2 3 5 3" xfId="21392"/>
    <cellStyle name="Note 8 2 2 3 6" xfId="21393"/>
    <cellStyle name="Note 8 2 2 3 6 2" xfId="21394"/>
    <cellStyle name="Note 8 2 2 3 7" xfId="21395"/>
    <cellStyle name="Note 8 2 2 3 8" xfId="21396"/>
    <cellStyle name="Note 8 2 2 4" xfId="21397"/>
    <cellStyle name="Note 8 2 2 4 2" xfId="21398"/>
    <cellStyle name="Note 8 2 2 4 2 2" xfId="21399"/>
    <cellStyle name="Note 8 2 2 4 2 2 2" xfId="21400"/>
    <cellStyle name="Note 8 2 2 4 2 3" xfId="21401"/>
    <cellStyle name="Note 8 2 2 4 2 4" xfId="21402"/>
    <cellStyle name="Note 8 2 2 4 3" xfId="21403"/>
    <cellStyle name="Note 8 2 2 4 3 2" xfId="21404"/>
    <cellStyle name="Note 8 2 2 4 4" xfId="21405"/>
    <cellStyle name="Note 8 2 2 4 5" xfId="21406"/>
    <cellStyle name="Note 8 2 2 5" xfId="21407"/>
    <cellStyle name="Note 8 2 2 5 2" xfId="21408"/>
    <cellStyle name="Note 8 2 2 5 2 2" xfId="21409"/>
    <cellStyle name="Note 8 2 2 5 3" xfId="21410"/>
    <cellStyle name="Note 8 2 2 5 4" xfId="21411"/>
    <cellStyle name="Note 8 2 2 6" xfId="21412"/>
    <cellStyle name="Note 8 2 2 6 2" xfId="21413"/>
    <cellStyle name="Note 8 2 2 6 2 2" xfId="21414"/>
    <cellStyle name="Note 8 2 2 6 3" xfId="21415"/>
    <cellStyle name="Note 8 2 2 7" xfId="21416"/>
    <cellStyle name="Note 8 2 2 7 2" xfId="21417"/>
    <cellStyle name="Note 8 2 2 7 2 2" xfId="21418"/>
    <cellStyle name="Note 8 2 2 7 3" xfId="21419"/>
    <cellStyle name="Note 8 2 2 8" xfId="21420"/>
    <cellStyle name="Note 8 2 2 8 2" xfId="21421"/>
    <cellStyle name="Note 8 2 2 9" xfId="21422"/>
    <cellStyle name="Note 8 2 3" xfId="21423"/>
    <cellStyle name="Note 8 2 3 2" xfId="21424"/>
    <cellStyle name="Note 8 2 3 2 2" xfId="21425"/>
    <cellStyle name="Note 8 2 3 2 2 2" xfId="21426"/>
    <cellStyle name="Note 8 2 3 2 2 2 2" xfId="21427"/>
    <cellStyle name="Note 8 2 3 2 2 3" xfId="21428"/>
    <cellStyle name="Note 8 2 3 2 2 4" xfId="21429"/>
    <cellStyle name="Note 8 2 3 2 3" xfId="21430"/>
    <cellStyle name="Note 8 2 3 2 3 2" xfId="21431"/>
    <cellStyle name="Note 8 2 3 2 4" xfId="21432"/>
    <cellStyle name="Note 8 2 3 2 5" xfId="21433"/>
    <cellStyle name="Note 8 2 3 3" xfId="21434"/>
    <cellStyle name="Note 8 2 3 3 2" xfId="21435"/>
    <cellStyle name="Note 8 2 3 3 2 2" xfId="21436"/>
    <cellStyle name="Note 8 2 3 3 3" xfId="21437"/>
    <cellStyle name="Note 8 2 3 3 4" xfId="21438"/>
    <cellStyle name="Note 8 2 3 4" xfId="21439"/>
    <cellStyle name="Note 8 2 3 4 2" xfId="21440"/>
    <cellStyle name="Note 8 2 3 4 2 2" xfId="21441"/>
    <cellStyle name="Note 8 2 3 4 3" xfId="21442"/>
    <cellStyle name="Note 8 2 3 5" xfId="21443"/>
    <cellStyle name="Note 8 2 3 5 2" xfId="21444"/>
    <cellStyle name="Note 8 2 3 5 2 2" xfId="21445"/>
    <cellStyle name="Note 8 2 3 5 3" xfId="21446"/>
    <cellStyle name="Note 8 2 3 6" xfId="21447"/>
    <cellStyle name="Note 8 2 3 6 2" xfId="21448"/>
    <cellStyle name="Note 8 2 3 7" xfId="21449"/>
    <cellStyle name="Note 8 2 3 8" xfId="21450"/>
    <cellStyle name="Note 8 2 4" xfId="21451"/>
    <cellStyle name="Note 8 2 4 2" xfId="21452"/>
    <cellStyle name="Note 8 2 4 2 2" xfId="21453"/>
    <cellStyle name="Note 8 2 4 2 2 2" xfId="21454"/>
    <cellStyle name="Note 8 2 4 2 2 3" xfId="21455"/>
    <cellStyle name="Note 8 2 4 2 3" xfId="21456"/>
    <cellStyle name="Note 8 2 4 2 4" xfId="21457"/>
    <cellStyle name="Note 8 2 4 3" xfId="21458"/>
    <cellStyle name="Note 8 2 4 3 2" xfId="21459"/>
    <cellStyle name="Note 8 2 4 3 2 2" xfId="21460"/>
    <cellStyle name="Note 8 2 4 3 3" xfId="21461"/>
    <cellStyle name="Note 8 2 4 3 4" xfId="21462"/>
    <cellStyle name="Note 8 2 4 4" xfId="21463"/>
    <cellStyle name="Note 8 2 4 4 2" xfId="21464"/>
    <cellStyle name="Note 8 2 4 4 2 2" xfId="21465"/>
    <cellStyle name="Note 8 2 4 4 3" xfId="21466"/>
    <cellStyle name="Note 8 2 4 5" xfId="21467"/>
    <cellStyle name="Note 8 2 4 5 2" xfId="21468"/>
    <cellStyle name="Note 8 2 4 5 2 2" xfId="21469"/>
    <cellStyle name="Note 8 2 4 5 3" xfId="21470"/>
    <cellStyle name="Note 8 2 4 6" xfId="21471"/>
    <cellStyle name="Note 8 2 4 6 2" xfId="21472"/>
    <cellStyle name="Note 8 2 4 7" xfId="21473"/>
    <cellStyle name="Note 8 2 4 8" xfId="21474"/>
    <cellStyle name="Note 8 2 5" xfId="21475"/>
    <cellStyle name="Note 8 2 5 2" xfId="21476"/>
    <cellStyle name="Note 8 2 5 2 2" xfId="21477"/>
    <cellStyle name="Note 8 2 5 2 2 2" xfId="21478"/>
    <cellStyle name="Note 8 2 5 2 3" xfId="21479"/>
    <cellStyle name="Note 8 2 5 2 4" xfId="21480"/>
    <cellStyle name="Note 8 2 5 3" xfId="21481"/>
    <cellStyle name="Note 8 2 5 3 2" xfId="21482"/>
    <cellStyle name="Note 8 2 5 4" xfId="21483"/>
    <cellStyle name="Note 8 2 5 5" xfId="21484"/>
    <cellStyle name="Note 8 2 6" xfId="21485"/>
    <cellStyle name="Note 8 2 6 2" xfId="21486"/>
    <cellStyle name="Note 8 2 6 2 2" xfId="21487"/>
    <cellStyle name="Note 8 2 6 3" xfId="21488"/>
    <cellStyle name="Note 8 2 6 4" xfId="21489"/>
    <cellStyle name="Note 8 2 7" xfId="21490"/>
    <cellStyle name="Note 8 2 7 2" xfId="21491"/>
    <cellStyle name="Note 8 2 7 2 2" xfId="21492"/>
    <cellStyle name="Note 8 2 7 3" xfId="21493"/>
    <cellStyle name="Note 8 2 8" xfId="21494"/>
    <cellStyle name="Note 8 2 8 2" xfId="21495"/>
    <cellStyle name="Note 8 2 8 2 2" xfId="21496"/>
    <cellStyle name="Note 8 2 8 3" xfId="21497"/>
    <cellStyle name="Note 8 2 9" xfId="21498"/>
    <cellStyle name="Note 8 2 9 2" xfId="21499"/>
    <cellStyle name="Note 8 3" xfId="21500"/>
    <cellStyle name="Note 8 3 10" xfId="21501"/>
    <cellStyle name="Note 8 3 2" xfId="21502"/>
    <cellStyle name="Note 8 3 2 2" xfId="21503"/>
    <cellStyle name="Note 8 3 2 2 2" xfId="21504"/>
    <cellStyle name="Note 8 3 2 2 2 2" xfId="21505"/>
    <cellStyle name="Note 8 3 2 2 2 2 2" xfId="21506"/>
    <cellStyle name="Note 8 3 2 2 2 3" xfId="21507"/>
    <cellStyle name="Note 8 3 2 2 2 4" xfId="21508"/>
    <cellStyle name="Note 8 3 2 2 3" xfId="21509"/>
    <cellStyle name="Note 8 3 2 2 3 2" xfId="21510"/>
    <cellStyle name="Note 8 3 2 2 4" xfId="21511"/>
    <cellStyle name="Note 8 3 2 2 5" xfId="21512"/>
    <cellStyle name="Note 8 3 2 3" xfId="21513"/>
    <cellStyle name="Note 8 3 2 3 2" xfId="21514"/>
    <cellStyle name="Note 8 3 2 3 2 2" xfId="21515"/>
    <cellStyle name="Note 8 3 2 3 3" xfId="21516"/>
    <cellStyle name="Note 8 3 2 3 4" xfId="21517"/>
    <cellStyle name="Note 8 3 2 4" xfId="21518"/>
    <cellStyle name="Note 8 3 2 4 2" xfId="21519"/>
    <cellStyle name="Note 8 3 2 4 2 2" xfId="21520"/>
    <cellStyle name="Note 8 3 2 4 3" xfId="21521"/>
    <cellStyle name="Note 8 3 2 5" xfId="21522"/>
    <cellStyle name="Note 8 3 2 5 2" xfId="21523"/>
    <cellStyle name="Note 8 3 2 5 2 2" xfId="21524"/>
    <cellStyle name="Note 8 3 2 5 3" xfId="21525"/>
    <cellStyle name="Note 8 3 2 6" xfId="21526"/>
    <cellStyle name="Note 8 3 2 6 2" xfId="21527"/>
    <cellStyle name="Note 8 3 2 7" xfId="21528"/>
    <cellStyle name="Note 8 3 2 8" xfId="21529"/>
    <cellStyle name="Note 8 3 3" xfId="21530"/>
    <cellStyle name="Note 8 3 3 2" xfId="21531"/>
    <cellStyle name="Note 8 3 3 2 2" xfId="21532"/>
    <cellStyle name="Note 8 3 3 2 2 2" xfId="21533"/>
    <cellStyle name="Note 8 3 3 2 2 3" xfId="21534"/>
    <cellStyle name="Note 8 3 3 2 3" xfId="21535"/>
    <cellStyle name="Note 8 3 3 2 4" xfId="21536"/>
    <cellStyle name="Note 8 3 3 3" xfId="21537"/>
    <cellStyle name="Note 8 3 3 3 2" xfId="21538"/>
    <cellStyle name="Note 8 3 3 3 2 2" xfId="21539"/>
    <cellStyle name="Note 8 3 3 3 3" xfId="21540"/>
    <cellStyle name="Note 8 3 3 3 4" xfId="21541"/>
    <cellStyle name="Note 8 3 3 4" xfId="21542"/>
    <cellStyle name="Note 8 3 3 4 2" xfId="21543"/>
    <cellStyle name="Note 8 3 3 4 2 2" xfId="21544"/>
    <cellStyle name="Note 8 3 3 4 3" xfId="21545"/>
    <cellStyle name="Note 8 3 3 5" xfId="21546"/>
    <cellStyle name="Note 8 3 3 5 2" xfId="21547"/>
    <cellStyle name="Note 8 3 3 5 2 2" xfId="21548"/>
    <cellStyle name="Note 8 3 3 5 3" xfId="21549"/>
    <cellStyle name="Note 8 3 3 6" xfId="21550"/>
    <cellStyle name="Note 8 3 3 6 2" xfId="21551"/>
    <cellStyle name="Note 8 3 3 7" xfId="21552"/>
    <cellStyle name="Note 8 3 3 8" xfId="21553"/>
    <cellStyle name="Note 8 3 4" xfId="21554"/>
    <cellStyle name="Note 8 3 4 2" xfId="21555"/>
    <cellStyle name="Note 8 3 4 2 2" xfId="21556"/>
    <cellStyle name="Note 8 3 4 2 2 2" xfId="21557"/>
    <cellStyle name="Note 8 3 4 2 3" xfId="21558"/>
    <cellStyle name="Note 8 3 4 2 4" xfId="21559"/>
    <cellStyle name="Note 8 3 4 3" xfId="21560"/>
    <cellStyle name="Note 8 3 4 3 2" xfId="21561"/>
    <cellStyle name="Note 8 3 4 4" xfId="21562"/>
    <cellStyle name="Note 8 3 4 5" xfId="21563"/>
    <cellStyle name="Note 8 3 5" xfId="21564"/>
    <cellStyle name="Note 8 3 5 2" xfId="21565"/>
    <cellStyle name="Note 8 3 5 2 2" xfId="21566"/>
    <cellStyle name="Note 8 3 5 3" xfId="21567"/>
    <cellStyle name="Note 8 3 5 4" xfId="21568"/>
    <cellStyle name="Note 8 3 6" xfId="21569"/>
    <cellStyle name="Note 8 3 6 2" xfId="21570"/>
    <cellStyle name="Note 8 3 6 2 2" xfId="21571"/>
    <cellStyle name="Note 8 3 6 3" xfId="21572"/>
    <cellStyle name="Note 8 3 7" xfId="21573"/>
    <cellStyle name="Note 8 3 7 2" xfId="21574"/>
    <cellStyle name="Note 8 3 7 2 2" xfId="21575"/>
    <cellStyle name="Note 8 3 7 3" xfId="21576"/>
    <cellStyle name="Note 8 3 8" xfId="21577"/>
    <cellStyle name="Note 8 3 8 2" xfId="21578"/>
    <cellStyle name="Note 8 3 9" xfId="21579"/>
    <cellStyle name="Note 8 4" xfId="21580"/>
    <cellStyle name="Note 8 4 2" xfId="21581"/>
    <cellStyle name="Note 8 4 2 2" xfId="21582"/>
    <cellStyle name="Note 8 4 2 2 2" xfId="21583"/>
    <cellStyle name="Note 8 4 2 2 2 2" xfId="21584"/>
    <cellStyle name="Note 8 4 2 2 3" xfId="21585"/>
    <cellStyle name="Note 8 4 2 2 4" xfId="21586"/>
    <cellStyle name="Note 8 4 2 3" xfId="21587"/>
    <cellStyle name="Note 8 4 2 3 2" xfId="21588"/>
    <cellStyle name="Note 8 4 2 4" xfId="21589"/>
    <cellStyle name="Note 8 4 2 5" xfId="21590"/>
    <cellStyle name="Note 8 4 3" xfId="21591"/>
    <cellStyle name="Note 8 4 3 2" xfId="21592"/>
    <cellStyle name="Note 8 4 3 2 2" xfId="21593"/>
    <cellStyle name="Note 8 4 3 3" xfId="21594"/>
    <cellStyle name="Note 8 4 3 4" xfId="21595"/>
    <cellStyle name="Note 8 4 4" xfId="21596"/>
    <cellStyle name="Note 8 4 4 2" xfId="21597"/>
    <cellStyle name="Note 8 4 4 2 2" xfId="21598"/>
    <cellStyle name="Note 8 4 4 3" xfId="21599"/>
    <cellStyle name="Note 8 4 5" xfId="21600"/>
    <cellStyle name="Note 8 4 5 2" xfId="21601"/>
    <cellStyle name="Note 8 4 5 2 2" xfId="21602"/>
    <cellStyle name="Note 8 4 5 3" xfId="21603"/>
    <cellStyle name="Note 8 4 6" xfId="21604"/>
    <cellStyle name="Note 8 4 6 2" xfId="21605"/>
    <cellStyle name="Note 8 4 7" xfId="21606"/>
    <cellStyle name="Note 8 4 8" xfId="21607"/>
    <cellStyle name="Note 8 5" xfId="21608"/>
    <cellStyle name="Note 8 5 2" xfId="21609"/>
    <cellStyle name="Note 8 5 2 2" xfId="21610"/>
    <cellStyle name="Note 8 5 2 2 2" xfId="21611"/>
    <cellStyle name="Note 8 5 2 2 3" xfId="21612"/>
    <cellStyle name="Note 8 5 2 3" xfId="21613"/>
    <cellStyle name="Note 8 5 2 4" xfId="21614"/>
    <cellStyle name="Note 8 5 3" xfId="21615"/>
    <cellStyle name="Note 8 5 3 2" xfId="21616"/>
    <cellStyle name="Note 8 5 3 2 2" xfId="21617"/>
    <cellStyle name="Note 8 5 3 3" xfId="21618"/>
    <cellStyle name="Note 8 5 3 4" xfId="21619"/>
    <cellStyle name="Note 8 5 4" xfId="21620"/>
    <cellStyle name="Note 8 5 4 2" xfId="21621"/>
    <cellStyle name="Note 8 5 4 2 2" xfId="21622"/>
    <cellStyle name="Note 8 5 4 3" xfId="21623"/>
    <cellStyle name="Note 8 5 5" xfId="21624"/>
    <cellStyle name="Note 8 5 5 2" xfId="21625"/>
    <cellStyle name="Note 8 5 5 2 2" xfId="21626"/>
    <cellStyle name="Note 8 5 5 3" xfId="21627"/>
    <cellStyle name="Note 8 5 6" xfId="21628"/>
    <cellStyle name="Note 8 5 6 2" xfId="21629"/>
    <cellStyle name="Note 8 5 7" xfId="21630"/>
    <cellStyle name="Note 8 5 8" xfId="21631"/>
    <cellStyle name="Note 8 6" xfId="21632"/>
    <cellStyle name="Note 8 6 2" xfId="21633"/>
    <cellStyle name="Note 8 6 2 2" xfId="21634"/>
    <cellStyle name="Note 8 6 2 2 2" xfId="21635"/>
    <cellStyle name="Note 8 6 2 3" xfId="21636"/>
    <cellStyle name="Note 8 6 2 4" xfId="21637"/>
    <cellStyle name="Note 8 6 3" xfId="21638"/>
    <cellStyle name="Note 8 6 3 2" xfId="21639"/>
    <cellStyle name="Note 8 6 4" xfId="21640"/>
    <cellStyle name="Note 8 6 5" xfId="21641"/>
    <cellStyle name="Note 8 7" xfId="21642"/>
    <cellStyle name="Note 8 7 2" xfId="21643"/>
    <cellStyle name="Note 8 7 2 2" xfId="21644"/>
    <cellStyle name="Note 8 7 3" xfId="21645"/>
    <cellStyle name="Note 8 7 4" xfId="21646"/>
    <cellStyle name="Note 8 8" xfId="21647"/>
    <cellStyle name="Note 8 8 2" xfId="21648"/>
    <cellStyle name="Note 8 8 2 2" xfId="21649"/>
    <cellStyle name="Note 8 8 3" xfId="21650"/>
    <cellStyle name="Note 8 9" xfId="21651"/>
    <cellStyle name="Note 8 9 2" xfId="21652"/>
    <cellStyle name="Note 8 9 2 2" xfId="21653"/>
    <cellStyle name="Note 8 9 3" xfId="21654"/>
    <cellStyle name="Note 9" xfId="21655"/>
    <cellStyle name="Note 9 10" xfId="21656"/>
    <cellStyle name="Note 9 10 2" xfId="21657"/>
    <cellStyle name="Note 9 11" xfId="21658"/>
    <cellStyle name="Note 9 11 2" xfId="21659"/>
    <cellStyle name="Note 9 12" xfId="21660"/>
    <cellStyle name="Note 9 13" xfId="21661"/>
    <cellStyle name="Note 9 2" xfId="21662"/>
    <cellStyle name="Note 9 2 10" xfId="21663"/>
    <cellStyle name="Note 9 2 10 2" xfId="21664"/>
    <cellStyle name="Note 9 2 11" xfId="21665"/>
    <cellStyle name="Note 9 2 12" xfId="21666"/>
    <cellStyle name="Note 9 2 2" xfId="21667"/>
    <cellStyle name="Note 9 2 2 10" xfId="21668"/>
    <cellStyle name="Note 9 2 2 2" xfId="21669"/>
    <cellStyle name="Note 9 2 2 2 2" xfId="21670"/>
    <cellStyle name="Note 9 2 2 2 2 2" xfId="21671"/>
    <cellStyle name="Note 9 2 2 2 2 2 2" xfId="21672"/>
    <cellStyle name="Note 9 2 2 2 2 2 2 2" xfId="21673"/>
    <cellStyle name="Note 9 2 2 2 2 2 3" xfId="21674"/>
    <cellStyle name="Note 9 2 2 2 2 2 4" xfId="21675"/>
    <cellStyle name="Note 9 2 2 2 2 3" xfId="21676"/>
    <cellStyle name="Note 9 2 2 2 2 3 2" xfId="21677"/>
    <cellStyle name="Note 9 2 2 2 2 4" xfId="21678"/>
    <cellStyle name="Note 9 2 2 2 2 5" xfId="21679"/>
    <cellStyle name="Note 9 2 2 2 3" xfId="21680"/>
    <cellStyle name="Note 9 2 2 2 3 2" xfId="21681"/>
    <cellStyle name="Note 9 2 2 2 3 2 2" xfId="21682"/>
    <cellStyle name="Note 9 2 2 2 3 3" xfId="21683"/>
    <cellStyle name="Note 9 2 2 2 3 4" xfId="21684"/>
    <cellStyle name="Note 9 2 2 2 4" xfId="21685"/>
    <cellStyle name="Note 9 2 2 2 4 2" xfId="21686"/>
    <cellStyle name="Note 9 2 2 2 4 2 2" xfId="21687"/>
    <cellStyle name="Note 9 2 2 2 4 3" xfId="21688"/>
    <cellStyle name="Note 9 2 2 2 5" xfId="21689"/>
    <cellStyle name="Note 9 2 2 2 5 2" xfId="21690"/>
    <cellStyle name="Note 9 2 2 2 5 2 2" xfId="21691"/>
    <cellStyle name="Note 9 2 2 2 5 3" xfId="21692"/>
    <cellStyle name="Note 9 2 2 2 6" xfId="21693"/>
    <cellStyle name="Note 9 2 2 2 6 2" xfId="21694"/>
    <cellStyle name="Note 9 2 2 2 7" xfId="21695"/>
    <cellStyle name="Note 9 2 2 2 8" xfId="21696"/>
    <cellStyle name="Note 9 2 2 3" xfId="21697"/>
    <cellStyle name="Note 9 2 2 3 2" xfId="21698"/>
    <cellStyle name="Note 9 2 2 3 2 2" xfId="21699"/>
    <cellStyle name="Note 9 2 2 3 2 2 2" xfId="21700"/>
    <cellStyle name="Note 9 2 2 3 2 2 3" xfId="21701"/>
    <cellStyle name="Note 9 2 2 3 2 3" xfId="21702"/>
    <cellStyle name="Note 9 2 2 3 2 4" xfId="21703"/>
    <cellStyle name="Note 9 2 2 3 3" xfId="21704"/>
    <cellStyle name="Note 9 2 2 3 3 2" xfId="21705"/>
    <cellStyle name="Note 9 2 2 3 3 2 2" xfId="21706"/>
    <cellStyle name="Note 9 2 2 3 3 3" xfId="21707"/>
    <cellStyle name="Note 9 2 2 3 3 4" xfId="21708"/>
    <cellStyle name="Note 9 2 2 3 4" xfId="21709"/>
    <cellStyle name="Note 9 2 2 3 4 2" xfId="21710"/>
    <cellStyle name="Note 9 2 2 3 4 2 2" xfId="21711"/>
    <cellStyle name="Note 9 2 2 3 4 3" xfId="21712"/>
    <cellStyle name="Note 9 2 2 3 5" xfId="21713"/>
    <cellStyle name="Note 9 2 2 3 5 2" xfId="21714"/>
    <cellStyle name="Note 9 2 2 3 5 2 2" xfId="21715"/>
    <cellStyle name="Note 9 2 2 3 5 3" xfId="21716"/>
    <cellStyle name="Note 9 2 2 3 6" xfId="21717"/>
    <cellStyle name="Note 9 2 2 3 6 2" xfId="21718"/>
    <cellStyle name="Note 9 2 2 3 7" xfId="21719"/>
    <cellStyle name="Note 9 2 2 3 8" xfId="21720"/>
    <cellStyle name="Note 9 2 2 4" xfId="21721"/>
    <cellStyle name="Note 9 2 2 4 2" xfId="21722"/>
    <cellStyle name="Note 9 2 2 4 2 2" xfId="21723"/>
    <cellStyle name="Note 9 2 2 4 2 2 2" xfId="21724"/>
    <cellStyle name="Note 9 2 2 4 2 3" xfId="21725"/>
    <cellStyle name="Note 9 2 2 4 2 4" xfId="21726"/>
    <cellStyle name="Note 9 2 2 4 3" xfId="21727"/>
    <cellStyle name="Note 9 2 2 4 3 2" xfId="21728"/>
    <cellStyle name="Note 9 2 2 4 4" xfId="21729"/>
    <cellStyle name="Note 9 2 2 4 5" xfId="21730"/>
    <cellStyle name="Note 9 2 2 5" xfId="21731"/>
    <cellStyle name="Note 9 2 2 5 2" xfId="21732"/>
    <cellStyle name="Note 9 2 2 5 2 2" xfId="21733"/>
    <cellStyle name="Note 9 2 2 5 3" xfId="21734"/>
    <cellStyle name="Note 9 2 2 5 4" xfId="21735"/>
    <cellStyle name="Note 9 2 2 6" xfId="21736"/>
    <cellStyle name="Note 9 2 2 6 2" xfId="21737"/>
    <cellStyle name="Note 9 2 2 6 2 2" xfId="21738"/>
    <cellStyle name="Note 9 2 2 6 3" xfId="21739"/>
    <cellStyle name="Note 9 2 2 7" xfId="21740"/>
    <cellStyle name="Note 9 2 2 7 2" xfId="21741"/>
    <cellStyle name="Note 9 2 2 7 2 2" xfId="21742"/>
    <cellStyle name="Note 9 2 2 7 3" xfId="21743"/>
    <cellStyle name="Note 9 2 2 8" xfId="21744"/>
    <cellStyle name="Note 9 2 2 8 2" xfId="21745"/>
    <cellStyle name="Note 9 2 2 9" xfId="21746"/>
    <cellStyle name="Note 9 2 3" xfId="21747"/>
    <cellStyle name="Note 9 2 3 2" xfId="21748"/>
    <cellStyle name="Note 9 2 3 2 2" xfId="21749"/>
    <cellStyle name="Note 9 2 3 2 2 2" xfId="21750"/>
    <cellStyle name="Note 9 2 3 2 2 2 2" xfId="21751"/>
    <cellStyle name="Note 9 2 3 2 2 3" xfId="21752"/>
    <cellStyle name="Note 9 2 3 2 2 4" xfId="21753"/>
    <cellStyle name="Note 9 2 3 2 3" xfId="21754"/>
    <cellStyle name="Note 9 2 3 2 3 2" xfId="21755"/>
    <cellStyle name="Note 9 2 3 2 4" xfId="21756"/>
    <cellStyle name="Note 9 2 3 2 5" xfId="21757"/>
    <cellStyle name="Note 9 2 3 3" xfId="21758"/>
    <cellStyle name="Note 9 2 3 3 2" xfId="21759"/>
    <cellStyle name="Note 9 2 3 3 2 2" xfId="21760"/>
    <cellStyle name="Note 9 2 3 3 3" xfId="21761"/>
    <cellStyle name="Note 9 2 3 3 4" xfId="21762"/>
    <cellStyle name="Note 9 2 3 4" xfId="21763"/>
    <cellStyle name="Note 9 2 3 4 2" xfId="21764"/>
    <cellStyle name="Note 9 2 3 4 2 2" xfId="21765"/>
    <cellStyle name="Note 9 2 3 4 3" xfId="21766"/>
    <cellStyle name="Note 9 2 3 5" xfId="21767"/>
    <cellStyle name="Note 9 2 3 5 2" xfId="21768"/>
    <cellStyle name="Note 9 2 3 5 2 2" xfId="21769"/>
    <cellStyle name="Note 9 2 3 5 3" xfId="21770"/>
    <cellStyle name="Note 9 2 3 6" xfId="21771"/>
    <cellStyle name="Note 9 2 3 6 2" xfId="21772"/>
    <cellStyle name="Note 9 2 3 7" xfId="21773"/>
    <cellStyle name="Note 9 2 3 8" xfId="21774"/>
    <cellStyle name="Note 9 2 4" xfId="21775"/>
    <cellStyle name="Note 9 2 4 2" xfId="21776"/>
    <cellStyle name="Note 9 2 4 2 2" xfId="21777"/>
    <cellStyle name="Note 9 2 4 2 2 2" xfId="21778"/>
    <cellStyle name="Note 9 2 4 2 2 3" xfId="21779"/>
    <cellStyle name="Note 9 2 4 2 3" xfId="21780"/>
    <cellStyle name="Note 9 2 4 2 4" xfId="21781"/>
    <cellStyle name="Note 9 2 4 3" xfId="21782"/>
    <cellStyle name="Note 9 2 4 3 2" xfId="21783"/>
    <cellStyle name="Note 9 2 4 3 2 2" xfId="21784"/>
    <cellStyle name="Note 9 2 4 3 3" xfId="21785"/>
    <cellStyle name="Note 9 2 4 3 4" xfId="21786"/>
    <cellStyle name="Note 9 2 4 4" xfId="21787"/>
    <cellStyle name="Note 9 2 4 4 2" xfId="21788"/>
    <cellStyle name="Note 9 2 4 4 2 2" xfId="21789"/>
    <cellStyle name="Note 9 2 4 4 3" xfId="21790"/>
    <cellStyle name="Note 9 2 4 5" xfId="21791"/>
    <cellStyle name="Note 9 2 4 5 2" xfId="21792"/>
    <cellStyle name="Note 9 2 4 5 2 2" xfId="21793"/>
    <cellStyle name="Note 9 2 4 5 3" xfId="21794"/>
    <cellStyle name="Note 9 2 4 6" xfId="21795"/>
    <cellStyle name="Note 9 2 4 6 2" xfId="21796"/>
    <cellStyle name="Note 9 2 4 7" xfId="21797"/>
    <cellStyle name="Note 9 2 4 8" xfId="21798"/>
    <cellStyle name="Note 9 2 5" xfId="21799"/>
    <cellStyle name="Note 9 2 5 2" xfId="21800"/>
    <cellStyle name="Note 9 2 5 2 2" xfId="21801"/>
    <cellStyle name="Note 9 2 5 2 2 2" xfId="21802"/>
    <cellStyle name="Note 9 2 5 2 3" xfId="21803"/>
    <cellStyle name="Note 9 2 5 2 4" xfId="21804"/>
    <cellStyle name="Note 9 2 5 3" xfId="21805"/>
    <cellStyle name="Note 9 2 5 3 2" xfId="21806"/>
    <cellStyle name="Note 9 2 5 4" xfId="21807"/>
    <cellStyle name="Note 9 2 5 5" xfId="21808"/>
    <cellStyle name="Note 9 2 6" xfId="21809"/>
    <cellStyle name="Note 9 2 6 2" xfId="21810"/>
    <cellStyle name="Note 9 2 6 2 2" xfId="21811"/>
    <cellStyle name="Note 9 2 6 3" xfId="21812"/>
    <cellStyle name="Note 9 2 6 4" xfId="21813"/>
    <cellStyle name="Note 9 2 7" xfId="21814"/>
    <cellStyle name="Note 9 2 7 2" xfId="21815"/>
    <cellStyle name="Note 9 2 7 2 2" xfId="21816"/>
    <cellStyle name="Note 9 2 7 3" xfId="21817"/>
    <cellStyle name="Note 9 2 8" xfId="21818"/>
    <cellStyle name="Note 9 2 8 2" xfId="21819"/>
    <cellStyle name="Note 9 2 8 2 2" xfId="21820"/>
    <cellStyle name="Note 9 2 8 3" xfId="21821"/>
    <cellStyle name="Note 9 2 9" xfId="21822"/>
    <cellStyle name="Note 9 2 9 2" xfId="21823"/>
    <cellStyle name="Note 9 3" xfId="21824"/>
    <cellStyle name="Note 9 3 10" xfId="21825"/>
    <cellStyle name="Note 9 3 2" xfId="21826"/>
    <cellStyle name="Note 9 3 2 2" xfId="21827"/>
    <cellStyle name="Note 9 3 2 2 2" xfId="21828"/>
    <cellStyle name="Note 9 3 2 2 2 2" xfId="21829"/>
    <cellStyle name="Note 9 3 2 2 2 2 2" xfId="21830"/>
    <cellStyle name="Note 9 3 2 2 2 3" xfId="21831"/>
    <cellStyle name="Note 9 3 2 2 2 4" xfId="21832"/>
    <cellStyle name="Note 9 3 2 2 3" xfId="21833"/>
    <cellStyle name="Note 9 3 2 2 3 2" xfId="21834"/>
    <cellStyle name="Note 9 3 2 2 4" xfId="21835"/>
    <cellStyle name="Note 9 3 2 2 5" xfId="21836"/>
    <cellStyle name="Note 9 3 2 3" xfId="21837"/>
    <cellStyle name="Note 9 3 2 3 2" xfId="21838"/>
    <cellStyle name="Note 9 3 2 3 2 2" xfId="21839"/>
    <cellStyle name="Note 9 3 2 3 3" xfId="21840"/>
    <cellStyle name="Note 9 3 2 3 4" xfId="21841"/>
    <cellStyle name="Note 9 3 2 4" xfId="21842"/>
    <cellStyle name="Note 9 3 2 4 2" xfId="21843"/>
    <cellStyle name="Note 9 3 2 4 2 2" xfId="21844"/>
    <cellStyle name="Note 9 3 2 4 3" xfId="21845"/>
    <cellStyle name="Note 9 3 2 5" xfId="21846"/>
    <cellStyle name="Note 9 3 2 5 2" xfId="21847"/>
    <cellStyle name="Note 9 3 2 5 2 2" xfId="21848"/>
    <cellStyle name="Note 9 3 2 5 3" xfId="21849"/>
    <cellStyle name="Note 9 3 2 6" xfId="21850"/>
    <cellStyle name="Note 9 3 2 6 2" xfId="21851"/>
    <cellStyle name="Note 9 3 2 7" xfId="21852"/>
    <cellStyle name="Note 9 3 2 8" xfId="21853"/>
    <cellStyle name="Note 9 3 3" xfId="21854"/>
    <cellStyle name="Note 9 3 3 2" xfId="21855"/>
    <cellStyle name="Note 9 3 3 2 2" xfId="21856"/>
    <cellStyle name="Note 9 3 3 2 2 2" xfId="21857"/>
    <cellStyle name="Note 9 3 3 2 2 3" xfId="21858"/>
    <cellStyle name="Note 9 3 3 2 3" xfId="21859"/>
    <cellStyle name="Note 9 3 3 2 4" xfId="21860"/>
    <cellStyle name="Note 9 3 3 3" xfId="21861"/>
    <cellStyle name="Note 9 3 3 3 2" xfId="21862"/>
    <cellStyle name="Note 9 3 3 3 2 2" xfId="21863"/>
    <cellStyle name="Note 9 3 3 3 3" xfId="21864"/>
    <cellStyle name="Note 9 3 3 3 4" xfId="21865"/>
    <cellStyle name="Note 9 3 3 4" xfId="21866"/>
    <cellStyle name="Note 9 3 3 4 2" xfId="21867"/>
    <cellStyle name="Note 9 3 3 4 2 2" xfId="21868"/>
    <cellStyle name="Note 9 3 3 4 3" xfId="21869"/>
    <cellStyle name="Note 9 3 3 5" xfId="21870"/>
    <cellStyle name="Note 9 3 3 5 2" xfId="21871"/>
    <cellStyle name="Note 9 3 3 5 2 2" xfId="21872"/>
    <cellStyle name="Note 9 3 3 5 3" xfId="21873"/>
    <cellStyle name="Note 9 3 3 6" xfId="21874"/>
    <cellStyle name="Note 9 3 3 6 2" xfId="21875"/>
    <cellStyle name="Note 9 3 3 7" xfId="21876"/>
    <cellStyle name="Note 9 3 3 8" xfId="21877"/>
    <cellStyle name="Note 9 3 4" xfId="21878"/>
    <cellStyle name="Note 9 3 4 2" xfId="21879"/>
    <cellStyle name="Note 9 3 4 2 2" xfId="21880"/>
    <cellStyle name="Note 9 3 4 2 2 2" xfId="21881"/>
    <cellStyle name="Note 9 3 4 2 3" xfId="21882"/>
    <cellStyle name="Note 9 3 4 2 4" xfId="21883"/>
    <cellStyle name="Note 9 3 4 3" xfId="21884"/>
    <cellStyle name="Note 9 3 4 3 2" xfId="21885"/>
    <cellStyle name="Note 9 3 4 4" xfId="21886"/>
    <cellStyle name="Note 9 3 4 5" xfId="21887"/>
    <cellStyle name="Note 9 3 5" xfId="21888"/>
    <cellStyle name="Note 9 3 5 2" xfId="21889"/>
    <cellStyle name="Note 9 3 5 2 2" xfId="21890"/>
    <cellStyle name="Note 9 3 5 3" xfId="21891"/>
    <cellStyle name="Note 9 3 5 4" xfId="21892"/>
    <cellStyle name="Note 9 3 6" xfId="21893"/>
    <cellStyle name="Note 9 3 6 2" xfId="21894"/>
    <cellStyle name="Note 9 3 6 2 2" xfId="21895"/>
    <cellStyle name="Note 9 3 6 3" xfId="21896"/>
    <cellStyle name="Note 9 3 7" xfId="21897"/>
    <cellStyle name="Note 9 3 7 2" xfId="21898"/>
    <cellStyle name="Note 9 3 7 2 2" xfId="21899"/>
    <cellStyle name="Note 9 3 7 3" xfId="21900"/>
    <cellStyle name="Note 9 3 8" xfId="21901"/>
    <cellStyle name="Note 9 3 8 2" xfId="21902"/>
    <cellStyle name="Note 9 3 9" xfId="21903"/>
    <cellStyle name="Note 9 4" xfId="21904"/>
    <cellStyle name="Note 9 4 2" xfId="21905"/>
    <cellStyle name="Note 9 4 2 2" xfId="21906"/>
    <cellStyle name="Note 9 4 2 2 2" xfId="21907"/>
    <cellStyle name="Note 9 4 2 2 2 2" xfId="21908"/>
    <cellStyle name="Note 9 4 2 2 3" xfId="21909"/>
    <cellStyle name="Note 9 4 2 2 4" xfId="21910"/>
    <cellStyle name="Note 9 4 2 3" xfId="21911"/>
    <cellStyle name="Note 9 4 2 3 2" xfId="21912"/>
    <cellStyle name="Note 9 4 2 4" xfId="21913"/>
    <cellStyle name="Note 9 4 2 5" xfId="21914"/>
    <cellStyle name="Note 9 4 3" xfId="21915"/>
    <cellStyle name="Note 9 4 3 2" xfId="21916"/>
    <cellStyle name="Note 9 4 3 2 2" xfId="21917"/>
    <cellStyle name="Note 9 4 3 3" xfId="21918"/>
    <cellStyle name="Note 9 4 3 4" xfId="21919"/>
    <cellStyle name="Note 9 4 4" xfId="21920"/>
    <cellStyle name="Note 9 4 4 2" xfId="21921"/>
    <cellStyle name="Note 9 4 4 2 2" xfId="21922"/>
    <cellStyle name="Note 9 4 4 3" xfId="21923"/>
    <cellStyle name="Note 9 4 5" xfId="21924"/>
    <cellStyle name="Note 9 4 5 2" xfId="21925"/>
    <cellStyle name="Note 9 4 5 2 2" xfId="21926"/>
    <cellStyle name="Note 9 4 5 3" xfId="21927"/>
    <cellStyle name="Note 9 4 6" xfId="21928"/>
    <cellStyle name="Note 9 4 6 2" xfId="21929"/>
    <cellStyle name="Note 9 4 7" xfId="21930"/>
    <cellStyle name="Note 9 4 8" xfId="21931"/>
    <cellStyle name="Note 9 5" xfId="21932"/>
    <cellStyle name="Note 9 5 2" xfId="21933"/>
    <cellStyle name="Note 9 5 2 2" xfId="21934"/>
    <cellStyle name="Note 9 5 2 2 2" xfId="21935"/>
    <cellStyle name="Note 9 5 2 2 3" xfId="21936"/>
    <cellStyle name="Note 9 5 2 3" xfId="21937"/>
    <cellStyle name="Note 9 5 2 4" xfId="21938"/>
    <cellStyle name="Note 9 5 3" xfId="21939"/>
    <cellStyle name="Note 9 5 3 2" xfId="21940"/>
    <cellStyle name="Note 9 5 3 2 2" xfId="21941"/>
    <cellStyle name="Note 9 5 3 3" xfId="21942"/>
    <cellStyle name="Note 9 5 3 4" xfId="21943"/>
    <cellStyle name="Note 9 5 4" xfId="21944"/>
    <cellStyle name="Note 9 5 4 2" xfId="21945"/>
    <cellStyle name="Note 9 5 4 2 2" xfId="21946"/>
    <cellStyle name="Note 9 5 4 3" xfId="21947"/>
    <cellStyle name="Note 9 5 5" xfId="21948"/>
    <cellStyle name="Note 9 5 5 2" xfId="21949"/>
    <cellStyle name="Note 9 5 5 2 2" xfId="21950"/>
    <cellStyle name="Note 9 5 5 3" xfId="21951"/>
    <cellStyle name="Note 9 5 6" xfId="21952"/>
    <cellStyle name="Note 9 5 6 2" xfId="21953"/>
    <cellStyle name="Note 9 5 7" xfId="21954"/>
    <cellStyle name="Note 9 5 8" xfId="21955"/>
    <cellStyle name="Note 9 6" xfId="21956"/>
    <cellStyle name="Note 9 6 2" xfId="21957"/>
    <cellStyle name="Note 9 6 2 2" xfId="21958"/>
    <cellStyle name="Note 9 6 2 2 2" xfId="21959"/>
    <cellStyle name="Note 9 6 2 3" xfId="21960"/>
    <cellStyle name="Note 9 6 2 4" xfId="21961"/>
    <cellStyle name="Note 9 6 3" xfId="21962"/>
    <cellStyle name="Note 9 6 3 2" xfId="21963"/>
    <cellStyle name="Note 9 6 4" xfId="21964"/>
    <cellStyle name="Note 9 6 5" xfId="21965"/>
    <cellStyle name="Note 9 7" xfId="21966"/>
    <cellStyle name="Note 9 7 2" xfId="21967"/>
    <cellStyle name="Note 9 7 2 2" xfId="21968"/>
    <cellStyle name="Note 9 7 3" xfId="21969"/>
    <cellStyle name="Note 9 7 4" xfId="21970"/>
    <cellStyle name="Note 9 8" xfId="21971"/>
    <cellStyle name="Note 9 8 2" xfId="21972"/>
    <cellStyle name="Note 9 8 2 2" xfId="21973"/>
    <cellStyle name="Note 9 8 3" xfId="21974"/>
    <cellStyle name="Note 9 9" xfId="21975"/>
    <cellStyle name="Note 9 9 2" xfId="21976"/>
    <cellStyle name="Note 9 9 2 2" xfId="21977"/>
    <cellStyle name="Note 9 9 3" xfId="21978"/>
    <cellStyle name="Number" xfId="21979"/>
    <cellStyle name="Output" xfId="11" builtinId="21" customBuiltin="1"/>
    <cellStyle name="Output 2" xfId="21980"/>
    <cellStyle name="Output 2 2" xfId="21981"/>
    <cellStyle name="Output 3" xfId="21982"/>
    <cellStyle name="Output 3 2" xfId="21983"/>
    <cellStyle name="Output 3 3" xfId="21984"/>
    <cellStyle name="PayoutCCY" xfId="21985"/>
    <cellStyle name="PayoutCCY 2" xfId="21986"/>
    <cellStyle name="PayoutCCY 2 2" xfId="21987"/>
    <cellStyle name="PayoutCCY 3" xfId="21988"/>
    <cellStyle name="PayoutCCY 3 2" xfId="21989"/>
    <cellStyle name="PayoutCCY 4" xfId="21990"/>
    <cellStyle name="Percent" xfId="1" builtinId="5"/>
    <cellStyle name="Percent (0)" xfId="21991"/>
    <cellStyle name="Percent [2]" xfId="21992"/>
    <cellStyle name="Percent 10" xfId="21993"/>
    <cellStyle name="Percent 10 2" xfId="21994"/>
    <cellStyle name="Percent 11" xfId="21995"/>
    <cellStyle name="Percent 11 2" xfId="21996"/>
    <cellStyle name="Percent 11 3" xfId="21997"/>
    <cellStyle name="Percent 12" xfId="21998"/>
    <cellStyle name="Percent 13" xfId="21999"/>
    <cellStyle name="Percent 14" xfId="22000"/>
    <cellStyle name="Percent 14 2" xfId="22001"/>
    <cellStyle name="Percent 14 2 2" xfId="22002"/>
    <cellStyle name="Percent 14 2 2 2" xfId="22003"/>
    <cellStyle name="Percent 14 3" xfId="22004"/>
    <cellStyle name="Percent 14 3 2" xfId="22005"/>
    <cellStyle name="Percent 14 4" xfId="22006"/>
    <cellStyle name="Percent 15" xfId="22007"/>
    <cellStyle name="Percent 15 2" xfId="22008"/>
    <cellStyle name="Percent 15 2 2" xfId="22009"/>
    <cellStyle name="Percent 15 3" xfId="22010"/>
    <cellStyle name="Percent 15 3 2" xfId="22011"/>
    <cellStyle name="Percent 15 4" xfId="22012"/>
    <cellStyle name="Percent 16" xfId="22013"/>
    <cellStyle name="Percent 17" xfId="22014"/>
    <cellStyle name="Percent 18" xfId="22015"/>
    <cellStyle name="Percent 19" xfId="22016"/>
    <cellStyle name="Percent 2" xfId="22017"/>
    <cellStyle name="Percent 2 10" xfId="22018"/>
    <cellStyle name="Percent 2 2" xfId="22019"/>
    <cellStyle name="Percent 2 2 2" xfId="22020"/>
    <cellStyle name="Percent 2 2 2 2" xfId="22021"/>
    <cellStyle name="Percent 2 2 2 2 2" xfId="22022"/>
    <cellStyle name="Percent 2 2 2 2 2 2" xfId="22023"/>
    <cellStyle name="Percent 2 2 2 2 2 2 2" xfId="22024"/>
    <cellStyle name="Percent 2 2 2 2 2 3" xfId="22025"/>
    <cellStyle name="Percent 2 2 2 2 2 3 2" xfId="22026"/>
    <cellStyle name="Percent 2 2 2 2 2 4" xfId="22027"/>
    <cellStyle name="Percent 2 2 2 2 3" xfId="22028"/>
    <cellStyle name="Percent 2 2 2 2 3 2" xfId="22029"/>
    <cellStyle name="Percent 2 2 2 2 4" xfId="22030"/>
    <cellStyle name="Percent 2 2 2 2 4 2" xfId="22031"/>
    <cellStyle name="Percent 2 2 2 2 5" xfId="22032"/>
    <cellStyle name="Percent 2 2 2 3" xfId="22033"/>
    <cellStyle name="Percent 2 2 2 3 2" xfId="22034"/>
    <cellStyle name="Percent 2 2 2 3 2 2" xfId="22035"/>
    <cellStyle name="Percent 2 2 2 3 3" xfId="22036"/>
    <cellStyle name="Percent 2 2 2 3 3 2" xfId="22037"/>
    <cellStyle name="Percent 2 2 2 3 4" xfId="22038"/>
    <cellStyle name="Percent 2 2 2 4" xfId="22039"/>
    <cellStyle name="Percent 2 2 2 4 2" xfId="22040"/>
    <cellStyle name="Percent 2 2 2 5" xfId="22041"/>
    <cellStyle name="Percent 2 2 2 5 2" xfId="22042"/>
    <cellStyle name="Percent 2 2 2 6" xfId="22043"/>
    <cellStyle name="Percent 2 3" xfId="22044"/>
    <cellStyle name="Percent 2 3 2" xfId="22045"/>
    <cellStyle name="Percent 2 4" xfId="22046"/>
    <cellStyle name="Percent 2 4 2" xfId="22047"/>
    <cellStyle name="Percent 2 4 3" xfId="22048"/>
    <cellStyle name="Percent 2 4 4" xfId="22049"/>
    <cellStyle name="Percent 2 5" xfId="22050"/>
    <cellStyle name="Percent 2 5 2" xfId="22051"/>
    <cellStyle name="Percent 2 5 2 2" xfId="22052"/>
    <cellStyle name="Percent 2 5 2 2 2" xfId="22053"/>
    <cellStyle name="Percent 2 5 2 3" xfId="22054"/>
    <cellStyle name="Percent 2 5 2 4" xfId="22055"/>
    <cellStyle name="Percent 2 5 2 5" xfId="22056"/>
    <cellStyle name="Percent 2 5 2 6" xfId="22057"/>
    <cellStyle name="Percent 2 5 3" xfId="22058"/>
    <cellStyle name="Percent 2 5 3 2" xfId="22059"/>
    <cellStyle name="Percent 2 5 4" xfId="22060"/>
    <cellStyle name="Percent 2 5 5" xfId="22061"/>
    <cellStyle name="Percent 2 5 6" xfId="22062"/>
    <cellStyle name="Percent 2 5 7" xfId="22063"/>
    <cellStyle name="Percent 2 6" xfId="22064"/>
    <cellStyle name="Percent 2 6 2" xfId="22065"/>
    <cellStyle name="Percent 2 7" xfId="22066"/>
    <cellStyle name="Percent 2 8" xfId="22067"/>
    <cellStyle name="Percent 2 9" xfId="22068"/>
    <cellStyle name="Percent 20" xfId="22069"/>
    <cellStyle name="Percent 21" xfId="22070"/>
    <cellStyle name="Percent 22" xfId="22071"/>
    <cellStyle name="Percent 23" xfId="22072"/>
    <cellStyle name="Percent 24" xfId="22073"/>
    <cellStyle name="Percent 25" xfId="22074"/>
    <cellStyle name="Percent 25 2" xfId="22075"/>
    <cellStyle name="Percent 25 2 2" xfId="22076"/>
    <cellStyle name="Percent 25 3" xfId="22077"/>
    <cellStyle name="Percent 25 3 2" xfId="22078"/>
    <cellStyle name="Percent 25 4" xfId="22079"/>
    <cellStyle name="Percent 26" xfId="22080"/>
    <cellStyle name="Percent 26 2" xfId="22081"/>
    <cellStyle name="Percent 26 2 2" xfId="22082"/>
    <cellStyle name="Percent 26 3" xfId="22083"/>
    <cellStyle name="Percent 26 3 2" xfId="22084"/>
    <cellStyle name="Percent 26 4" xfId="22085"/>
    <cellStyle name="Percent 27" xfId="22086"/>
    <cellStyle name="Percent 28" xfId="22087"/>
    <cellStyle name="Percent 29" xfId="22088"/>
    <cellStyle name="Percent 29 2" xfId="22089"/>
    <cellStyle name="Percent 29 2 2" xfId="22090"/>
    <cellStyle name="Percent 29 3" xfId="22091"/>
    <cellStyle name="Percent 29 3 2" xfId="22092"/>
    <cellStyle name="Percent 29 4" xfId="22093"/>
    <cellStyle name="Percent 3" xfId="22094"/>
    <cellStyle name="Percent 3 10" xfId="22095"/>
    <cellStyle name="Percent 3 10 2" xfId="22096"/>
    <cellStyle name="Percent 3 11" xfId="22097"/>
    <cellStyle name="Percent 3 12" xfId="22098"/>
    <cellStyle name="Percent 3 2" xfId="22099"/>
    <cellStyle name="Percent 3 2 10" xfId="22100"/>
    <cellStyle name="Percent 3 2 2" xfId="22101"/>
    <cellStyle name="Percent 3 2 2 2" xfId="22102"/>
    <cellStyle name="Percent 3 2 2 2 2" xfId="22103"/>
    <cellStyle name="Percent 3 2 2 2 2 2" xfId="22104"/>
    <cellStyle name="Percent 3 2 2 2 2 2 2" xfId="22105"/>
    <cellStyle name="Percent 3 2 2 2 2 3" xfId="22106"/>
    <cellStyle name="Percent 3 2 2 2 2 4" xfId="22107"/>
    <cellStyle name="Percent 3 2 2 2 3" xfId="22108"/>
    <cellStyle name="Percent 3 2 2 2 3 2" xfId="22109"/>
    <cellStyle name="Percent 3 2 2 2 4" xfId="22110"/>
    <cellStyle name="Percent 3 2 2 2 5" xfId="22111"/>
    <cellStyle name="Percent 3 2 2 3" xfId="22112"/>
    <cellStyle name="Percent 3 2 2 3 2" xfId="22113"/>
    <cellStyle name="Percent 3 2 2 3 2 2" xfId="22114"/>
    <cellStyle name="Percent 3 2 2 3 3" xfId="22115"/>
    <cellStyle name="Percent 3 2 2 3 4" xfId="22116"/>
    <cellStyle name="Percent 3 2 2 4" xfId="22117"/>
    <cellStyle name="Percent 3 2 2 4 2" xfId="22118"/>
    <cellStyle name="Percent 3 2 2 4 2 2" xfId="22119"/>
    <cellStyle name="Percent 3 2 2 4 3" xfId="22120"/>
    <cellStyle name="Percent 3 2 2 5" xfId="22121"/>
    <cellStyle name="Percent 3 2 2 5 2" xfId="22122"/>
    <cellStyle name="Percent 3 2 2 5 2 2" xfId="22123"/>
    <cellStyle name="Percent 3 2 2 5 3" xfId="22124"/>
    <cellStyle name="Percent 3 2 2 6" xfId="22125"/>
    <cellStyle name="Percent 3 2 2 6 2" xfId="22126"/>
    <cellStyle name="Percent 3 2 2 7" xfId="22127"/>
    <cellStyle name="Percent 3 2 2 8" xfId="22128"/>
    <cellStyle name="Percent 3 2 3" xfId="22129"/>
    <cellStyle name="Percent 3 2 3 2" xfId="22130"/>
    <cellStyle name="Percent 3 2 3 2 2" xfId="22131"/>
    <cellStyle name="Percent 3 2 3 2 2 2" xfId="22132"/>
    <cellStyle name="Percent 3 2 3 2 2 3" xfId="22133"/>
    <cellStyle name="Percent 3 2 3 2 3" xfId="22134"/>
    <cellStyle name="Percent 3 2 3 2 4" xfId="22135"/>
    <cellStyle name="Percent 3 2 3 3" xfId="22136"/>
    <cellStyle name="Percent 3 2 3 3 2" xfId="22137"/>
    <cellStyle name="Percent 3 2 3 3 2 2" xfId="22138"/>
    <cellStyle name="Percent 3 2 3 3 3" xfId="22139"/>
    <cellStyle name="Percent 3 2 3 3 4" xfId="22140"/>
    <cellStyle name="Percent 3 2 3 4" xfId="22141"/>
    <cellStyle name="Percent 3 2 3 4 2" xfId="22142"/>
    <cellStyle name="Percent 3 2 3 4 2 2" xfId="22143"/>
    <cellStyle name="Percent 3 2 3 4 3" xfId="22144"/>
    <cellStyle name="Percent 3 2 3 5" xfId="22145"/>
    <cellStyle name="Percent 3 2 3 5 2" xfId="22146"/>
    <cellStyle name="Percent 3 2 3 5 2 2" xfId="22147"/>
    <cellStyle name="Percent 3 2 3 5 3" xfId="22148"/>
    <cellStyle name="Percent 3 2 3 6" xfId="22149"/>
    <cellStyle name="Percent 3 2 3 6 2" xfId="22150"/>
    <cellStyle name="Percent 3 2 3 7" xfId="22151"/>
    <cellStyle name="Percent 3 2 3 8" xfId="22152"/>
    <cellStyle name="Percent 3 2 4" xfId="22153"/>
    <cellStyle name="Percent 3 2 4 2" xfId="22154"/>
    <cellStyle name="Percent 3 2 4 2 2" xfId="22155"/>
    <cellStyle name="Percent 3 2 4 2 2 2" xfId="22156"/>
    <cellStyle name="Percent 3 2 4 2 3" xfId="22157"/>
    <cellStyle name="Percent 3 2 4 2 4" xfId="22158"/>
    <cellStyle name="Percent 3 2 4 3" xfId="22159"/>
    <cellStyle name="Percent 3 2 4 3 2" xfId="22160"/>
    <cellStyle name="Percent 3 2 4 4" xfId="22161"/>
    <cellStyle name="Percent 3 2 4 5" xfId="22162"/>
    <cellStyle name="Percent 3 2 5" xfId="22163"/>
    <cellStyle name="Percent 3 2 5 2" xfId="22164"/>
    <cellStyle name="Percent 3 2 5 2 2" xfId="22165"/>
    <cellStyle name="Percent 3 2 5 3" xfId="22166"/>
    <cellStyle name="Percent 3 2 5 4" xfId="22167"/>
    <cellStyle name="Percent 3 2 6" xfId="22168"/>
    <cellStyle name="Percent 3 2 6 2" xfId="22169"/>
    <cellStyle name="Percent 3 2 6 2 2" xfId="22170"/>
    <cellStyle name="Percent 3 2 6 3" xfId="22171"/>
    <cellStyle name="Percent 3 2 7" xfId="22172"/>
    <cellStyle name="Percent 3 2 7 2" xfId="22173"/>
    <cellStyle name="Percent 3 2 7 2 2" xfId="22174"/>
    <cellStyle name="Percent 3 2 7 3" xfId="22175"/>
    <cellStyle name="Percent 3 2 8" xfId="22176"/>
    <cellStyle name="Percent 3 2 8 2" xfId="22177"/>
    <cellStyle name="Percent 3 2 9" xfId="22178"/>
    <cellStyle name="Percent 3 3" xfId="22179"/>
    <cellStyle name="Percent 3 3 2" xfId="22180"/>
    <cellStyle name="Percent 3 3 2 2" xfId="22181"/>
    <cellStyle name="Percent 3 3 2 2 2" xfId="22182"/>
    <cellStyle name="Percent 3 3 2 2 2 2" xfId="22183"/>
    <cellStyle name="Percent 3 3 2 2 3" xfId="22184"/>
    <cellStyle name="Percent 3 3 2 2 4" xfId="22185"/>
    <cellStyle name="Percent 3 3 2 3" xfId="22186"/>
    <cellStyle name="Percent 3 3 2 3 2" xfId="22187"/>
    <cellStyle name="Percent 3 3 2 4" xfId="22188"/>
    <cellStyle name="Percent 3 3 2 5" xfId="22189"/>
    <cellStyle name="Percent 3 3 3" xfId="22190"/>
    <cellStyle name="Percent 3 3 3 2" xfId="22191"/>
    <cellStyle name="Percent 3 3 3 2 2" xfId="22192"/>
    <cellStyle name="Percent 3 3 3 3" xfId="22193"/>
    <cellStyle name="Percent 3 3 3 4" xfId="22194"/>
    <cellStyle name="Percent 3 3 4" xfId="22195"/>
    <cellStyle name="Percent 3 3 4 2" xfId="22196"/>
    <cellStyle name="Percent 3 3 4 2 2" xfId="22197"/>
    <cellStyle name="Percent 3 3 4 3" xfId="22198"/>
    <cellStyle name="Percent 3 3 5" xfId="22199"/>
    <cellStyle name="Percent 3 3 5 2" xfId="22200"/>
    <cellStyle name="Percent 3 3 5 2 2" xfId="22201"/>
    <cellStyle name="Percent 3 3 5 3" xfId="22202"/>
    <cellStyle name="Percent 3 3 6" xfId="22203"/>
    <cellStyle name="Percent 3 3 6 2" xfId="22204"/>
    <cellStyle name="Percent 3 3 7" xfId="22205"/>
    <cellStyle name="Percent 3 3 8" xfId="22206"/>
    <cellStyle name="Percent 3 4" xfId="22207"/>
    <cellStyle name="Percent 3 4 2" xfId="22208"/>
    <cellStyle name="Percent 3 4 2 2" xfId="22209"/>
    <cellStyle name="Percent 3 4 2 2 2" xfId="22210"/>
    <cellStyle name="Percent 3 4 2 2 3" xfId="22211"/>
    <cellStyle name="Percent 3 4 2 3" xfId="22212"/>
    <cellStyle name="Percent 3 4 2 4" xfId="22213"/>
    <cellStyle name="Percent 3 4 3" xfId="22214"/>
    <cellStyle name="Percent 3 4 3 2" xfId="22215"/>
    <cellStyle name="Percent 3 4 3 2 2" xfId="22216"/>
    <cellStyle name="Percent 3 4 3 3" xfId="22217"/>
    <cellStyle name="Percent 3 4 3 4" xfId="22218"/>
    <cellStyle name="Percent 3 4 4" xfId="22219"/>
    <cellStyle name="Percent 3 4 4 2" xfId="22220"/>
    <cellStyle name="Percent 3 4 4 2 2" xfId="22221"/>
    <cellStyle name="Percent 3 4 4 3" xfId="22222"/>
    <cellStyle name="Percent 3 4 5" xfId="22223"/>
    <cellStyle name="Percent 3 4 5 2" xfId="22224"/>
    <cellStyle name="Percent 3 4 5 2 2" xfId="22225"/>
    <cellStyle name="Percent 3 4 5 3" xfId="22226"/>
    <cellStyle name="Percent 3 4 6" xfId="22227"/>
    <cellStyle name="Percent 3 4 6 2" xfId="22228"/>
    <cellStyle name="Percent 3 4 7" xfId="22229"/>
    <cellStyle name="Percent 3 4 8" xfId="22230"/>
    <cellStyle name="Percent 3 5" xfId="22231"/>
    <cellStyle name="Percent 3 5 2" xfId="22232"/>
    <cellStyle name="Percent 3 5 2 2" xfId="22233"/>
    <cellStyle name="Percent 3 5 2 2 2" xfId="22234"/>
    <cellStyle name="Percent 3 5 2 3" xfId="22235"/>
    <cellStyle name="Percent 3 5 2 4" xfId="22236"/>
    <cellStyle name="Percent 3 5 3" xfId="22237"/>
    <cellStyle name="Percent 3 5 3 2" xfId="22238"/>
    <cellStyle name="Percent 3 5 4" xfId="22239"/>
    <cellStyle name="Percent 3 5 5" xfId="22240"/>
    <cellStyle name="Percent 3 6" xfId="22241"/>
    <cellStyle name="Percent 3 6 2" xfId="22242"/>
    <cellStyle name="Percent 3 6 2 2" xfId="22243"/>
    <cellStyle name="Percent 3 6 2 3" xfId="22244"/>
    <cellStyle name="Percent 3 6 3" xfId="22245"/>
    <cellStyle name="Percent 3 6 4" xfId="22246"/>
    <cellStyle name="Percent 3 7" xfId="22247"/>
    <cellStyle name="Percent 3 7 2" xfId="22248"/>
    <cellStyle name="Percent 3 7 2 2" xfId="22249"/>
    <cellStyle name="Percent 3 7 3" xfId="22250"/>
    <cellStyle name="Percent 3 8" xfId="22251"/>
    <cellStyle name="Percent 3 8 2" xfId="22252"/>
    <cellStyle name="Percent 3 8 2 2" xfId="22253"/>
    <cellStyle name="Percent 3 8 3" xfId="22254"/>
    <cellStyle name="Percent 3 9" xfId="22255"/>
    <cellStyle name="Percent 3 9 2" xfId="22256"/>
    <cellStyle name="Percent 30" xfId="22257"/>
    <cellStyle name="Percent 31" xfId="22258"/>
    <cellStyle name="Percent 31 2" xfId="22259"/>
    <cellStyle name="Percent 31 2 2" xfId="22260"/>
    <cellStyle name="Percent 31 3" xfId="22261"/>
    <cellStyle name="Percent 31 3 2" xfId="22262"/>
    <cellStyle name="Percent 31 4" xfId="22263"/>
    <cellStyle name="Percent 32" xfId="22264"/>
    <cellStyle name="Percent 33" xfId="22265"/>
    <cellStyle name="Percent 34" xfId="22266"/>
    <cellStyle name="Percent 35" xfId="22267"/>
    <cellStyle name="Percent 35 2" xfId="22268"/>
    <cellStyle name="Percent 35 2 2" xfId="22269"/>
    <cellStyle name="Percent 35 3" xfId="22270"/>
    <cellStyle name="Percent 35 3 2" xfId="22271"/>
    <cellStyle name="Percent 35 4" xfId="22272"/>
    <cellStyle name="Percent 36" xfId="22273"/>
    <cellStyle name="Percent 36 2" xfId="22274"/>
    <cellStyle name="Percent 36 2 2" xfId="22275"/>
    <cellStyle name="Percent 36 3" xfId="22276"/>
    <cellStyle name="Percent 36 3 2" xfId="22277"/>
    <cellStyle name="Percent 36 4" xfId="22278"/>
    <cellStyle name="Percent 37" xfId="22279"/>
    <cellStyle name="Percent 38" xfId="22280"/>
    <cellStyle name="Percent 39" xfId="22281"/>
    <cellStyle name="Percent 4" xfId="22282"/>
    <cellStyle name="Percent 4 10" xfId="22283"/>
    <cellStyle name="Percent 4 11" xfId="22284"/>
    <cellStyle name="Percent 4 12" xfId="22285"/>
    <cellStyle name="Percent 4 2" xfId="22286"/>
    <cellStyle name="Percent 4 2 10" xfId="22287"/>
    <cellStyle name="Percent 4 2 11" xfId="22288"/>
    <cellStyle name="Percent 4 2 2" xfId="22289"/>
    <cellStyle name="Percent 4 2 2 2" xfId="22290"/>
    <cellStyle name="Percent 4 2 2 2 2" xfId="22291"/>
    <cellStyle name="Percent 4 2 2 2 2 2" xfId="22292"/>
    <cellStyle name="Percent 4 2 2 2 2 2 2" xfId="22293"/>
    <cellStyle name="Percent 4 2 2 2 2 3" xfId="22294"/>
    <cellStyle name="Percent 4 2 2 2 2 4" xfId="22295"/>
    <cellStyle name="Percent 4 2 2 2 3" xfId="22296"/>
    <cellStyle name="Percent 4 2 2 2 3 2" xfId="22297"/>
    <cellStyle name="Percent 4 2 2 2 4" xfId="22298"/>
    <cellStyle name="Percent 4 2 2 2 5" xfId="22299"/>
    <cellStyle name="Percent 4 2 2 3" xfId="22300"/>
    <cellStyle name="Percent 4 2 2 3 2" xfId="22301"/>
    <cellStyle name="Percent 4 2 2 3 2 2" xfId="22302"/>
    <cellStyle name="Percent 4 2 2 3 3" xfId="22303"/>
    <cellStyle name="Percent 4 2 2 3 4" xfId="22304"/>
    <cellStyle name="Percent 4 2 2 4" xfId="22305"/>
    <cellStyle name="Percent 4 2 2 4 2" xfId="22306"/>
    <cellStyle name="Percent 4 2 2 4 2 2" xfId="22307"/>
    <cellStyle name="Percent 4 2 2 4 3" xfId="22308"/>
    <cellStyle name="Percent 4 2 2 5" xfId="22309"/>
    <cellStyle name="Percent 4 2 2 5 2" xfId="22310"/>
    <cellStyle name="Percent 4 2 2 5 2 2" xfId="22311"/>
    <cellStyle name="Percent 4 2 2 5 3" xfId="22312"/>
    <cellStyle name="Percent 4 2 2 6" xfId="22313"/>
    <cellStyle name="Percent 4 2 2 6 2" xfId="22314"/>
    <cellStyle name="Percent 4 2 2 7" xfId="22315"/>
    <cellStyle name="Percent 4 2 2 8" xfId="22316"/>
    <cellStyle name="Percent 4 2 3" xfId="22317"/>
    <cellStyle name="Percent 4 2 3 2" xfId="22318"/>
    <cellStyle name="Percent 4 2 3 2 2" xfId="22319"/>
    <cellStyle name="Percent 4 2 3 2 2 2" xfId="22320"/>
    <cellStyle name="Percent 4 2 3 2 2 2 2" xfId="22321"/>
    <cellStyle name="Percent 4 2 3 2 2 3" xfId="22322"/>
    <cellStyle name="Percent 4 2 3 2 2 4" xfId="22323"/>
    <cellStyle name="Percent 4 2 3 2 3" xfId="22324"/>
    <cellStyle name="Percent 4 2 3 2 3 2" xfId="22325"/>
    <cellStyle name="Percent 4 2 3 2 4" xfId="22326"/>
    <cellStyle name="Percent 4 2 3 2 5" xfId="22327"/>
    <cellStyle name="Percent 4 2 3 3" xfId="22328"/>
    <cellStyle name="Percent 4 2 3 3 2" xfId="22329"/>
    <cellStyle name="Percent 4 2 3 3 2 2" xfId="22330"/>
    <cellStyle name="Percent 4 2 3 3 3" xfId="22331"/>
    <cellStyle name="Percent 4 2 3 3 4" xfId="22332"/>
    <cellStyle name="Percent 4 2 3 4" xfId="22333"/>
    <cellStyle name="Percent 4 2 3 4 2" xfId="22334"/>
    <cellStyle name="Percent 4 2 3 4 2 2" xfId="22335"/>
    <cellStyle name="Percent 4 2 3 4 3" xfId="22336"/>
    <cellStyle name="Percent 4 2 3 5" xfId="22337"/>
    <cellStyle name="Percent 4 2 3 5 2" xfId="22338"/>
    <cellStyle name="Percent 4 2 3 5 2 2" xfId="22339"/>
    <cellStyle name="Percent 4 2 3 5 3" xfId="22340"/>
    <cellStyle name="Percent 4 2 3 6" xfId="22341"/>
    <cellStyle name="Percent 4 2 3 6 2" xfId="22342"/>
    <cellStyle name="Percent 4 2 3 7" xfId="22343"/>
    <cellStyle name="Percent 4 2 3 8" xfId="22344"/>
    <cellStyle name="Percent 4 2 4" xfId="22345"/>
    <cellStyle name="Percent 4 2 4 2" xfId="22346"/>
    <cellStyle name="Percent 4 2 4 2 2" xfId="22347"/>
    <cellStyle name="Percent 4 2 4 2 2 2" xfId="22348"/>
    <cellStyle name="Percent 4 2 4 2 3" xfId="22349"/>
    <cellStyle name="Percent 4 2 4 2 4" xfId="22350"/>
    <cellStyle name="Percent 4 2 4 3" xfId="22351"/>
    <cellStyle name="Percent 4 2 4 3 2" xfId="22352"/>
    <cellStyle name="Percent 4 2 4 4" xfId="22353"/>
    <cellStyle name="Percent 4 2 4 5" xfId="22354"/>
    <cellStyle name="Percent 4 2 5" xfId="22355"/>
    <cellStyle name="Percent 4 2 5 2" xfId="22356"/>
    <cellStyle name="Percent 4 2 5 2 2" xfId="22357"/>
    <cellStyle name="Percent 4 2 5 3" xfId="22358"/>
    <cellStyle name="Percent 4 2 5 4" xfId="22359"/>
    <cellStyle name="Percent 4 2 6" xfId="22360"/>
    <cellStyle name="Percent 4 2 6 2" xfId="22361"/>
    <cellStyle name="Percent 4 2 6 2 2" xfId="22362"/>
    <cellStyle name="Percent 4 2 6 3" xfId="22363"/>
    <cellStyle name="Percent 4 2 7" xfId="22364"/>
    <cellStyle name="Percent 4 2 7 2" xfId="22365"/>
    <cellStyle name="Percent 4 2 7 2 2" xfId="22366"/>
    <cellStyle name="Percent 4 2 7 3" xfId="22367"/>
    <cellStyle name="Percent 4 2 8" xfId="22368"/>
    <cellStyle name="Percent 4 2 8 2" xfId="22369"/>
    <cellStyle name="Percent 4 2 9" xfId="22370"/>
    <cellStyle name="Percent 4 2 9 2" xfId="22371"/>
    <cellStyle name="Percent 4 3" xfId="22372"/>
    <cellStyle name="Percent 4 3 2" xfId="22373"/>
    <cellStyle name="Percent 4 3 2 2" xfId="22374"/>
    <cellStyle name="Percent 4 3 2 2 2" xfId="22375"/>
    <cellStyle name="Percent 4 3 2 2 2 2" xfId="22376"/>
    <cellStyle name="Percent 4 3 2 2 3" xfId="22377"/>
    <cellStyle name="Percent 4 3 2 2 4" xfId="22378"/>
    <cellStyle name="Percent 4 3 2 3" xfId="22379"/>
    <cellStyle name="Percent 4 3 2 3 2" xfId="22380"/>
    <cellStyle name="Percent 4 3 2 4" xfId="22381"/>
    <cellStyle name="Percent 4 3 2 5" xfId="22382"/>
    <cellStyle name="Percent 4 3 3" xfId="22383"/>
    <cellStyle name="Percent 4 3 3 2" xfId="22384"/>
    <cellStyle name="Percent 4 3 3 2 2" xfId="22385"/>
    <cellStyle name="Percent 4 3 3 3" xfId="22386"/>
    <cellStyle name="Percent 4 3 3 4" xfId="22387"/>
    <cellStyle name="Percent 4 3 4" xfId="22388"/>
    <cellStyle name="Percent 4 3 4 2" xfId="22389"/>
    <cellStyle name="Percent 4 3 4 2 2" xfId="22390"/>
    <cellStyle name="Percent 4 3 4 3" xfId="22391"/>
    <cellStyle name="Percent 4 3 5" xfId="22392"/>
    <cellStyle name="Percent 4 3 5 2" xfId="22393"/>
    <cellStyle name="Percent 4 3 5 2 2" xfId="22394"/>
    <cellStyle name="Percent 4 3 5 3" xfId="22395"/>
    <cellStyle name="Percent 4 3 6" xfId="22396"/>
    <cellStyle name="Percent 4 3 6 2" xfId="22397"/>
    <cellStyle name="Percent 4 3 7" xfId="22398"/>
    <cellStyle name="Percent 4 3 8" xfId="22399"/>
    <cellStyle name="Percent 4 4" xfId="22400"/>
    <cellStyle name="Percent 4 4 2" xfId="22401"/>
    <cellStyle name="Percent 4 4 2 2" xfId="22402"/>
    <cellStyle name="Percent 4 4 2 2 2" xfId="22403"/>
    <cellStyle name="Percent 4 4 2 2 3" xfId="22404"/>
    <cellStyle name="Percent 4 4 2 3" xfId="22405"/>
    <cellStyle name="Percent 4 4 2 4" xfId="22406"/>
    <cellStyle name="Percent 4 4 3" xfId="22407"/>
    <cellStyle name="Percent 4 4 3 2" xfId="22408"/>
    <cellStyle name="Percent 4 4 3 2 2" xfId="22409"/>
    <cellStyle name="Percent 4 4 3 3" xfId="22410"/>
    <cellStyle name="Percent 4 4 3 4" xfId="22411"/>
    <cellStyle name="Percent 4 4 4" xfId="22412"/>
    <cellStyle name="Percent 4 4 4 2" xfId="22413"/>
    <cellStyle name="Percent 4 4 4 2 2" xfId="22414"/>
    <cellStyle name="Percent 4 4 4 3" xfId="22415"/>
    <cellStyle name="Percent 4 4 5" xfId="22416"/>
    <cellStyle name="Percent 4 4 5 2" xfId="22417"/>
    <cellStyle name="Percent 4 4 5 2 2" xfId="22418"/>
    <cellStyle name="Percent 4 4 5 3" xfId="22419"/>
    <cellStyle name="Percent 4 4 6" xfId="22420"/>
    <cellStyle name="Percent 4 4 6 2" xfId="22421"/>
    <cellStyle name="Percent 4 4 7" xfId="22422"/>
    <cellStyle name="Percent 4 4 8" xfId="22423"/>
    <cellStyle name="Percent 4 5" xfId="22424"/>
    <cellStyle name="Percent 4 5 2" xfId="22425"/>
    <cellStyle name="Percent 4 5 2 2" xfId="22426"/>
    <cellStyle name="Percent 4 5 2 2 2" xfId="22427"/>
    <cellStyle name="Percent 4 5 2 3" xfId="22428"/>
    <cellStyle name="Percent 4 5 2 4" xfId="22429"/>
    <cellStyle name="Percent 4 5 3" xfId="22430"/>
    <cellStyle name="Percent 4 5 3 2" xfId="22431"/>
    <cellStyle name="Percent 4 5 4" xfId="22432"/>
    <cellStyle name="Percent 4 5 5" xfId="22433"/>
    <cellStyle name="Percent 4 6" xfId="22434"/>
    <cellStyle name="Percent 4 6 2" xfId="22435"/>
    <cellStyle name="Percent 4 6 2 2" xfId="22436"/>
    <cellStyle name="Percent 4 6 3" xfId="22437"/>
    <cellStyle name="Percent 4 6 4" xfId="22438"/>
    <cellStyle name="Percent 4 7" xfId="22439"/>
    <cellStyle name="Percent 4 7 2" xfId="22440"/>
    <cellStyle name="Percent 4 7 2 2" xfId="22441"/>
    <cellStyle name="Percent 4 7 3" xfId="22442"/>
    <cellStyle name="Percent 4 8" xfId="22443"/>
    <cellStyle name="Percent 4 8 2" xfId="22444"/>
    <cellStyle name="Percent 4 8 2 2" xfId="22445"/>
    <cellStyle name="Percent 4 8 3" xfId="22446"/>
    <cellStyle name="Percent 4 9" xfId="22447"/>
    <cellStyle name="Percent 40" xfId="22448"/>
    <cellStyle name="Percent 40 2" xfId="22449"/>
    <cellStyle name="Percent 40 2 2" xfId="22450"/>
    <cellStyle name="Percent 40 3" xfId="22451"/>
    <cellStyle name="Percent 40 3 2" xfId="22452"/>
    <cellStyle name="Percent 40 4" xfId="22453"/>
    <cellStyle name="Percent 41" xfId="22454"/>
    <cellStyle name="Percent 42" xfId="22455"/>
    <cellStyle name="Percent 43" xfId="22456"/>
    <cellStyle name="Percent 44" xfId="22457"/>
    <cellStyle name="Percent 45" xfId="22458"/>
    <cellStyle name="Percent 46" xfId="22459"/>
    <cellStyle name="Percent 46 2" xfId="22460"/>
    <cellStyle name="Percent 46 2 2" xfId="22461"/>
    <cellStyle name="Percent 46 3" xfId="22462"/>
    <cellStyle name="Percent 46 3 2" xfId="22463"/>
    <cellStyle name="Percent 46 4" xfId="22464"/>
    <cellStyle name="Percent 47" xfId="22465"/>
    <cellStyle name="Percent 48" xfId="22466"/>
    <cellStyle name="Percent 49" xfId="22467"/>
    <cellStyle name="Percent 5" xfId="22468"/>
    <cellStyle name="Percent 5 2" xfId="22469"/>
    <cellStyle name="Percent 5 3" xfId="22470"/>
    <cellStyle name="Percent 5 4" xfId="22471"/>
    <cellStyle name="Percent 50" xfId="22472"/>
    <cellStyle name="Percent 51" xfId="22473"/>
    <cellStyle name="Percent 52" xfId="22474"/>
    <cellStyle name="Percent 53" xfId="22475"/>
    <cellStyle name="Percent 54" xfId="22476"/>
    <cellStyle name="Percent 55" xfId="22477"/>
    <cellStyle name="Percent 56" xfId="22478"/>
    <cellStyle name="Percent 57" xfId="22479"/>
    <cellStyle name="Percent 58" xfId="22480"/>
    <cellStyle name="Percent 59" xfId="22481"/>
    <cellStyle name="Percent 6" xfId="22482"/>
    <cellStyle name="Percent 6 2" xfId="22483"/>
    <cellStyle name="Percent 6 2 2" xfId="22484"/>
    <cellStyle name="Percent 6 3" xfId="22485"/>
    <cellStyle name="Percent 6 4" xfId="22486"/>
    <cellStyle name="Percent 60" xfId="22487"/>
    <cellStyle name="Percent 60 2" xfId="22488"/>
    <cellStyle name="Percent 60 2 2" xfId="22489"/>
    <cellStyle name="Percent 60 3" xfId="22490"/>
    <cellStyle name="Percent 60 3 2" xfId="22491"/>
    <cellStyle name="Percent 60 4" xfId="22492"/>
    <cellStyle name="Percent 61" xfId="22493"/>
    <cellStyle name="Percent 61 2" xfId="22494"/>
    <cellStyle name="Percent 61 2 2" xfId="22495"/>
    <cellStyle name="Percent 61 3" xfId="22496"/>
    <cellStyle name="Percent 61 3 2" xfId="22497"/>
    <cellStyle name="Percent 61 4" xfId="22498"/>
    <cellStyle name="Percent 62" xfId="22499"/>
    <cellStyle name="Percent 62 2" xfId="22500"/>
    <cellStyle name="Percent 62 2 2" xfId="22501"/>
    <cellStyle name="Percent 62 3" xfId="22502"/>
    <cellStyle name="Percent 62 3 2" xfId="22503"/>
    <cellStyle name="Percent 62 4" xfId="22504"/>
    <cellStyle name="Percent 63" xfId="22505"/>
    <cellStyle name="Percent 63 2" xfId="22506"/>
    <cellStyle name="Percent 63 2 2" xfId="22507"/>
    <cellStyle name="Percent 63 3" xfId="22508"/>
    <cellStyle name="Percent 63 3 2" xfId="22509"/>
    <cellStyle name="Percent 63 4" xfId="22510"/>
    <cellStyle name="Percent 64" xfId="22511"/>
    <cellStyle name="Percent 64 2" xfId="22512"/>
    <cellStyle name="Percent 64 2 2" xfId="22513"/>
    <cellStyle name="Percent 64 3" xfId="22514"/>
    <cellStyle name="Percent 64 3 2" xfId="22515"/>
    <cellStyle name="Percent 64 4" xfId="22516"/>
    <cellStyle name="Percent 65" xfId="22517"/>
    <cellStyle name="Percent 65 2" xfId="22518"/>
    <cellStyle name="Percent 65 2 2" xfId="22519"/>
    <cellStyle name="Percent 65 3" xfId="22520"/>
    <cellStyle name="Percent 65 3 2" xfId="22521"/>
    <cellStyle name="Percent 65 4" xfId="22522"/>
    <cellStyle name="Percent 66" xfId="22523"/>
    <cellStyle name="Percent 66 2" xfId="22524"/>
    <cellStyle name="Percent 66 2 2" xfId="22525"/>
    <cellStyle name="Percent 66 3" xfId="22526"/>
    <cellStyle name="Percent 66 3 2" xfId="22527"/>
    <cellStyle name="Percent 66 4" xfId="22528"/>
    <cellStyle name="Percent 67" xfId="22529"/>
    <cellStyle name="Percent 67 2" xfId="22530"/>
    <cellStyle name="Percent 67 2 2" xfId="22531"/>
    <cellStyle name="Percent 67 3" xfId="22532"/>
    <cellStyle name="Percent 67 3 2" xfId="22533"/>
    <cellStyle name="Percent 67 4" xfId="22534"/>
    <cellStyle name="Percent 68" xfId="22535"/>
    <cellStyle name="Percent 68 2" xfId="22536"/>
    <cellStyle name="Percent 69" xfId="22537"/>
    <cellStyle name="Percent 69 2" xfId="22538"/>
    <cellStyle name="Percent 69 2 2" xfId="22539"/>
    <cellStyle name="Percent 69 3" xfId="22540"/>
    <cellStyle name="Percent 7" xfId="22541"/>
    <cellStyle name="Percent 7 2" xfId="22542"/>
    <cellStyle name="Percent 7 2 2" xfId="22543"/>
    <cellStyle name="Percent 7 2 2 2" xfId="22544"/>
    <cellStyle name="Percent 7 2 3" xfId="22545"/>
    <cellStyle name="Percent 7 3" xfId="22546"/>
    <cellStyle name="Percent 7 4" xfId="22547"/>
    <cellStyle name="Percent 70" xfId="22548"/>
    <cellStyle name="Percent 70 2" xfId="22549"/>
    <cellStyle name="Percent 70 2 2" xfId="22550"/>
    <cellStyle name="Percent 70 3" xfId="22551"/>
    <cellStyle name="Percent 71" xfId="22552"/>
    <cellStyle name="Percent 71 2" xfId="22553"/>
    <cellStyle name="Percent 72" xfId="22554"/>
    <cellStyle name="Percent 73" xfId="22555"/>
    <cellStyle name="Percent 74" xfId="22556"/>
    <cellStyle name="Percent 75" xfId="22557"/>
    <cellStyle name="Percent 76" xfId="22558"/>
    <cellStyle name="Percent 77" xfId="22559"/>
    <cellStyle name="Percent 78" xfId="22560"/>
    <cellStyle name="Percent 79" xfId="22561"/>
    <cellStyle name="Percent 8" xfId="22562"/>
    <cellStyle name="Percent 8 2" xfId="22563"/>
    <cellStyle name="Percent 8 3" xfId="22564"/>
    <cellStyle name="Percent 80" xfId="22565"/>
    <cellStyle name="Percent 81" xfId="22566"/>
    <cellStyle name="Percent 81 2" xfId="22567"/>
    <cellStyle name="Percent 82" xfId="22568"/>
    <cellStyle name="Percent 83" xfId="22569"/>
    <cellStyle name="Percent 84" xfId="22570"/>
    <cellStyle name="Percent 85" xfId="22571"/>
    <cellStyle name="Percent 86" xfId="22572"/>
    <cellStyle name="Percent 87" xfId="22573"/>
    <cellStyle name="Percent 9" xfId="22574"/>
    <cellStyle name="Percent 9 2" xfId="22575"/>
    <cellStyle name="Percent 9 2 2" xfId="22576"/>
    <cellStyle name="Percent 9 3" xfId="22577"/>
    <cellStyle name="Percent 9 4" xfId="22578"/>
    <cellStyle name="Price" xfId="22579"/>
    <cellStyle name="Price 2" xfId="22580"/>
    <cellStyle name="Price 3" xfId="22581"/>
    <cellStyle name="Price 4" xfId="22582"/>
    <cellStyle name="Rate" xfId="22583"/>
    <cellStyle name="Rate 2" xfId="22584"/>
    <cellStyle name="Rate_Copy of Repo confirms 2007" xfId="22585"/>
    <cellStyle name="red" xfId="22586"/>
    <cellStyle name="red 2" xfId="22587"/>
    <cellStyle name="red 3" xfId="22588"/>
    <cellStyle name="red 4" xfId="22589"/>
    <cellStyle name="Sales Pricing" xfId="22590"/>
    <cellStyle name="SettlementType" xfId="22591"/>
    <cellStyle name="SettlemtType" xfId="22592"/>
    <cellStyle name="SS Col Hdr" xfId="22593"/>
    <cellStyle name="SS Dim 1 Blank" xfId="22594"/>
    <cellStyle name="SS Dim 1 Title" xfId="22595"/>
    <cellStyle name="SS Dim 1 Value" xfId="22596"/>
    <cellStyle name="SS Dim 2 Blank" xfId="22597"/>
    <cellStyle name="SS Dim 2 Title" xfId="22598"/>
    <cellStyle name="SS Dim 2 Value" xfId="22599"/>
    <cellStyle name="SS Dim 3 Blank" xfId="22600"/>
    <cellStyle name="SS Dim 3 Title" xfId="22601"/>
    <cellStyle name="SS Dim 3 Value" xfId="22602"/>
    <cellStyle name="SS Dim 4 Blank" xfId="22603"/>
    <cellStyle name="SS Dim 4 Title" xfId="22604"/>
    <cellStyle name="SS Dim 4 Value" xfId="22605"/>
    <cellStyle name="SS Dim 5 Blank" xfId="22606"/>
    <cellStyle name="SS Dim 5 Title" xfId="22607"/>
    <cellStyle name="SS Dim 5 Value" xfId="22608"/>
    <cellStyle name="SS Other Measure" xfId="22609"/>
    <cellStyle name="SS Sum Measure" xfId="22610"/>
    <cellStyle name="SS Unbound Dim" xfId="22611"/>
    <cellStyle name="SS WAvg Measure" xfId="22612"/>
    <cellStyle name="Strike" xfId="22613"/>
    <cellStyle name="Style 1" xfId="22614"/>
    <cellStyle name="STYLE1" xfId="22615"/>
    <cellStyle name="STYLE1 2" xfId="22616"/>
    <cellStyle name="STYLE1 2 2" xfId="22617"/>
    <cellStyle name="STYLE1 3" xfId="22618"/>
    <cellStyle name="STYLE1 3 2" xfId="22619"/>
    <cellStyle name="STYLE1 4" xfId="22620"/>
    <cellStyle name="STYLE2" xfId="22621"/>
    <cellStyle name="STYLE2 2" xfId="22622"/>
    <cellStyle name="STYLE2 2 2" xfId="22623"/>
    <cellStyle name="STYLE2 3" xfId="22624"/>
    <cellStyle name="STYLE2 4" xfId="22625"/>
    <cellStyle name="STYLE3" xfId="22626"/>
    <cellStyle name="STYLE3 2" xfId="22627"/>
    <cellStyle name="STYLE3 3" xfId="22628"/>
    <cellStyle name="STYLE3 3 2" xfId="22629"/>
    <cellStyle name="Tickmark" xfId="22630"/>
    <cellStyle name="Tickmark 2" xfId="22631"/>
    <cellStyle name="Tickmark 2 2" xfId="22632"/>
    <cellStyle name="Tickmark 2 2 2" xfId="22633"/>
    <cellStyle name="Tickmark 2 2 2 2" xfId="22634"/>
    <cellStyle name="Tickmark 2 2 3" xfId="22635"/>
    <cellStyle name="Tickmark 2 2 3 2" xfId="22636"/>
    <cellStyle name="Tickmark 2 2 4" xfId="22637"/>
    <cellStyle name="Tickmark 2 3" xfId="22638"/>
    <cellStyle name="Tickmark 2 3 2" xfId="22639"/>
    <cellStyle name="Tickmark 2 4" xfId="22640"/>
    <cellStyle name="Tickmark 2 4 2" xfId="22641"/>
    <cellStyle name="Tickmark 2 5" xfId="22642"/>
    <cellStyle name="Tickmark 3" xfId="22643"/>
    <cellStyle name="Tickmark 3 2" xfId="22644"/>
    <cellStyle name="Tickmark 3 2 2" xfId="22645"/>
    <cellStyle name="Tickmark 3 3" xfId="22646"/>
    <cellStyle name="Tickmark 3 3 2" xfId="22647"/>
    <cellStyle name="Tickmark 3 4" xfId="22648"/>
    <cellStyle name="Tickmark 4" xfId="22649"/>
    <cellStyle name="Tickmark 4 2" xfId="22650"/>
    <cellStyle name="Tickmark 5" xfId="22651"/>
    <cellStyle name="Tickmark 5 2" xfId="22652"/>
    <cellStyle name="Tickmark 6" xfId="22653"/>
    <cellStyle name="Title" xfId="2" builtinId="15" customBuiltin="1"/>
    <cellStyle name="Title 2" xfId="22654"/>
    <cellStyle name="Title 2 2" xfId="22655"/>
    <cellStyle name="Title 2 3" xfId="22656"/>
    <cellStyle name="Title 2 4" xfId="22657"/>
    <cellStyle name="Titles" xfId="22658"/>
    <cellStyle name="Titles 2" xfId="22659"/>
    <cellStyle name="Titles 2 2" xfId="22660"/>
    <cellStyle name="Titles 3" xfId="22661"/>
    <cellStyle name="Titles 3 2" xfId="22662"/>
    <cellStyle name="Titles 4" xfId="22663"/>
    <cellStyle name="Titles 5" xfId="22664"/>
    <cellStyle name="top" xfId="22665"/>
    <cellStyle name="Total" xfId="18" builtinId="25" customBuiltin="1"/>
    <cellStyle name="Total 2" xfId="22666"/>
    <cellStyle name="Total 2 2" xfId="22667"/>
    <cellStyle name="Total 3" xfId="22668"/>
    <cellStyle name="Total 3 2" xfId="22669"/>
    <cellStyle name="Total 3 3" xfId="22670"/>
    <cellStyle name="TradeType" xfId="22671"/>
    <cellStyle name="TradeType 2" xfId="22672"/>
    <cellStyle name="TradeType 2 2" xfId="22673"/>
    <cellStyle name="TradeType 3" xfId="22674"/>
    <cellStyle name="TradeType 3 2" xfId="22675"/>
    <cellStyle name="TradeType 4" xfId="22676"/>
    <cellStyle name="Vol" xfId="22677"/>
    <cellStyle name="Vol 2" xfId="22678"/>
    <cellStyle name="Vol 2 2" xfId="22679"/>
    <cellStyle name="Vol 3" xfId="22680"/>
    <cellStyle name="Vol 3 2" xfId="22681"/>
    <cellStyle name="Vol 4" xfId="22682"/>
    <cellStyle name="Warning Text" xfId="15" builtinId="11" customBuiltin="1"/>
    <cellStyle name="Warning Text 2" xfId="22683"/>
    <cellStyle name="Warning Text 2 2" xfId="22684"/>
    <cellStyle name="Warning Text 3" xfId="22685"/>
    <cellStyle name="Warning Text 3 2" xfId="22686"/>
    <cellStyle name="Warning Text 3 3" xfId="22687"/>
    <cellStyle name="wrap" xfId="22688"/>
    <cellStyle name="wrap 10" xfId="22689"/>
    <cellStyle name="wrap 10 2" xfId="22690"/>
    <cellStyle name="wrap 11" xfId="22691"/>
    <cellStyle name="wrap 11 2" xfId="22692"/>
    <cellStyle name="wrap 12" xfId="22693"/>
    <cellStyle name="wrap 13" xfId="22694"/>
    <cellStyle name="wrap 14" xfId="22695"/>
    <cellStyle name="wrap 15" xfId="22696"/>
    <cellStyle name="wrap 16" xfId="22697"/>
    <cellStyle name="wrap 17" xfId="22698"/>
    <cellStyle name="wrap 18" xfId="22699"/>
    <cellStyle name="WRAP 2" xfId="22700"/>
    <cellStyle name="wrap 2 10" xfId="22701"/>
    <cellStyle name="wrap 2 2" xfId="22702"/>
    <cellStyle name="WRAP 2 3" xfId="22703"/>
    <cellStyle name="WRAP 2 4" xfId="22704"/>
    <cellStyle name="wrap 2 5" xfId="22705"/>
    <cellStyle name="wrap 2 6" xfId="22706"/>
    <cellStyle name="wrap 2 7" xfId="22707"/>
    <cellStyle name="wrap 2 8" xfId="22708"/>
    <cellStyle name="wrap 2 9" xfId="22709"/>
    <cellStyle name="wrap 3" xfId="22710"/>
    <cellStyle name="wrap 3 2" xfId="22711"/>
    <cellStyle name="wrap 4" xfId="22712"/>
    <cellStyle name="wrap 4 2" xfId="22713"/>
    <cellStyle name="wrap 5" xfId="22714"/>
    <cellStyle name="wrap 5 2" xfId="22715"/>
    <cellStyle name="wrap 6" xfId="22716"/>
    <cellStyle name="wrap 6 2" xfId="22717"/>
    <cellStyle name="wrap 7" xfId="22718"/>
    <cellStyle name="wrap 7 2" xfId="22719"/>
    <cellStyle name="wrap 8" xfId="22720"/>
    <cellStyle name="wrap 8 2" xfId="22721"/>
    <cellStyle name="wrap 9" xfId="22722"/>
    <cellStyle name="wrap 9 2" xfId="22723"/>
    <cellStyle name="wrap_KEI Trades" xfId="22724"/>
  </cellStyles>
  <dxfs count="0"/>
  <tableStyles count="0" defaultTableStyle="TableStyleMedium2" defaultPivotStyle="PivotStyleLight16"/>
  <colors>
    <mruColors>
      <color rgb="FF00316C"/>
      <color rgb="FF7D91A6"/>
      <color rgb="FFE7E7E7"/>
      <color rgb="FFEBEBEB"/>
      <color rgb="FFBDD7EE"/>
      <color rgb="FF2D7C2B"/>
      <color rgb="FFC5D9F1"/>
      <color rgb="FF1052AC"/>
      <color rgb="FFFFFFFF"/>
      <color rgb="FF185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externalLink" Target="externalLinks/externalLink1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customXml" Target="../customXml/item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38100</xdr:colOff>
      <xdr:row>42</xdr:row>
      <xdr:rowOff>104774</xdr:rowOff>
    </xdr:from>
    <xdr:to>
      <xdr:col>11</xdr:col>
      <xdr:colOff>0</xdr:colOff>
      <xdr:row>62</xdr:row>
      <xdr:rowOff>67235</xdr:rowOff>
    </xdr:to>
    <xdr:sp macro="" textlink="">
      <xdr:nvSpPr>
        <xdr:cNvPr id="2" name="TextBox 1"/>
        <xdr:cNvSpPr txBox="1"/>
      </xdr:nvSpPr>
      <xdr:spPr>
        <a:xfrm>
          <a:off x="38100" y="7041215"/>
          <a:ext cx="8500782" cy="311131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74320" indent="-457200" algn="l"/>
          <a:r>
            <a:rPr lang="en-US" sz="750">
              <a:latin typeface="Book Antiqua" panose="02040602050305030304" pitchFamily="18" charset="0"/>
            </a:rPr>
            <a:t>(1) Derived from the audited consolidated financial statements at December 31, 2018.</a:t>
          </a:r>
        </a:p>
        <a:p>
          <a:pPr marL="274320" indent="-457200" algn="l"/>
          <a:endParaRPr lang="en-US" sz="750">
            <a:latin typeface="Book Antiqua" panose="02040602050305030304" pitchFamily="18" charset="0"/>
          </a:endParaRPr>
        </a:p>
        <a:p>
          <a:pPr marL="274320" indent="-457200" algn="l"/>
          <a:r>
            <a:rPr lang="en-US" sz="750">
              <a:latin typeface="Book Antiqua" panose="02040602050305030304" pitchFamily="18" charset="0"/>
            </a:rPr>
            <a:t>(2) 7.625% Series C Cumulative Redeemable Preferred Stock - Includes 7,000,000 shares authorized, issued and outstanding at March 31, 2019,</a:t>
          </a:r>
          <a:r>
            <a:rPr lang="en-US" sz="750" baseline="0">
              <a:latin typeface="Book Antiqua" panose="02040602050305030304" pitchFamily="18" charset="0"/>
            </a:rPr>
            <a:t> </a:t>
          </a:r>
          <a:r>
            <a:rPr lang="en-US" sz="750">
              <a:latin typeface="Book Antiqua" panose="02040602050305030304" pitchFamily="18" charset="0"/>
            </a:rPr>
            <a:t>December 31, 2018 and September 30,</a:t>
          </a:r>
        </a:p>
        <a:p>
          <a:pPr marL="274320" indent="-457200" algn="l"/>
          <a:r>
            <a:rPr lang="en-US" sz="750">
              <a:latin typeface="Book Antiqua" panose="02040602050305030304" pitchFamily="18" charset="0"/>
            </a:rPr>
            <a:t>2018. Includes 12,000,000 shares authorized and 7,000,000 shares issued and outstanding at June 30, 2018 and March 31, 2018.</a:t>
          </a:r>
        </a:p>
        <a:p>
          <a:pPr marL="274320" indent="-457200" algn="l"/>
          <a:endParaRPr lang="en-US" sz="750">
            <a:latin typeface="Book Antiqua" panose="02040602050305030304" pitchFamily="18" charset="0"/>
          </a:endParaRPr>
        </a:p>
        <a:p>
          <a:pPr marL="274320" indent="-457200" algn="l"/>
          <a:r>
            <a:rPr lang="en-US" sz="750">
              <a:latin typeface="Book Antiqua" panose="02040602050305030304" pitchFamily="18" charset="0"/>
            </a:rPr>
            <a:t>7.50% Series D Cumulative Redeemable Preferred Stock - Includes 18,400,000 shares authorized, issued and outstanding.</a:t>
          </a:r>
        </a:p>
        <a:p>
          <a:pPr marL="274320" indent="-457200" algn="l"/>
          <a:endParaRPr lang="en-US" sz="750">
            <a:latin typeface="Book Antiqua" panose="02040602050305030304" pitchFamily="18" charset="0"/>
          </a:endParaRPr>
        </a:p>
        <a:p>
          <a:pPr marL="274320" indent="-457200" algn="l"/>
          <a:r>
            <a:rPr lang="en-US" sz="750">
              <a:latin typeface="Book Antiqua" panose="02040602050305030304" pitchFamily="18" charset="0"/>
            </a:rPr>
            <a:t>7.625% Series E Cumulative Redeemable Preferred Stock - Includes 0 shares authorized, issued and outstanding at March 31, 2019,</a:t>
          </a:r>
          <a:r>
            <a:rPr lang="en-US" sz="750" baseline="0">
              <a:latin typeface="Book Antiqua" panose="02040602050305030304" pitchFamily="18" charset="0"/>
            </a:rPr>
            <a:t> </a:t>
          </a:r>
          <a:r>
            <a:rPr lang="en-US" sz="750">
              <a:latin typeface="Book Antiqua" panose="02040602050305030304" pitchFamily="18" charset="0"/>
            </a:rPr>
            <a:t>December 31, 2018 and September 30, 2018. Includes</a:t>
          </a:r>
        </a:p>
        <a:p>
          <a:pPr marL="274320" indent="-457200" algn="l"/>
          <a:r>
            <a:rPr lang="en-US" sz="750">
              <a:latin typeface="Book Antiqua" panose="02040602050305030304" pitchFamily="18" charset="0"/>
            </a:rPr>
            <a:t>11,500,000 shares authorized and 0 shares issued and outstanding at June 30, 2018 and March 31, 2018.</a:t>
          </a:r>
        </a:p>
        <a:p>
          <a:pPr marL="274320" indent="-457200" algn="l"/>
          <a:endParaRPr lang="en-US" sz="750">
            <a:latin typeface="Book Antiqua" panose="02040602050305030304" pitchFamily="18" charset="0"/>
          </a:endParaRPr>
        </a:p>
        <a:p>
          <a:pPr marL="274320" indent="-457200" algn="l"/>
          <a:r>
            <a:rPr lang="en-US" sz="750">
              <a:latin typeface="Book Antiqua" panose="02040602050305030304" pitchFamily="18" charset="0"/>
            </a:rPr>
            <a:t>6.95% Series F Fixed-to-Floating Rate Cumulative Redeemable Preferred Stock - Includes 28,800,000 shares authorized, issued and outstanding.</a:t>
          </a:r>
        </a:p>
        <a:p>
          <a:pPr marL="274320" indent="-457200" algn="l"/>
          <a:endParaRPr lang="en-US" sz="750">
            <a:latin typeface="Book Antiqua" panose="02040602050305030304" pitchFamily="18" charset="0"/>
          </a:endParaRPr>
        </a:p>
        <a:p>
          <a:pPr marL="274320" indent="-457200" algn="l"/>
          <a:r>
            <a:rPr lang="en-US" sz="750">
              <a:latin typeface="Book Antiqua" panose="02040602050305030304" pitchFamily="18" charset="0"/>
            </a:rPr>
            <a:t>6.50% Series G Fixed-to-Floating Rate Cumulative Redeemable Preferred Stock - Includes 19,550,000 shares authorized and 17,000,000 shares issued and outstanding.</a:t>
          </a:r>
        </a:p>
        <a:p>
          <a:pPr marL="274320" indent="-457200" algn="l"/>
          <a:endParaRPr lang="en-US" sz="750">
            <a:latin typeface="Book Antiqua" panose="02040602050305030304" pitchFamily="18" charset="0"/>
          </a:endParaRPr>
        </a:p>
        <a:p>
          <a:pPr marL="274320" indent="-457200" algn="l"/>
          <a:r>
            <a:rPr lang="en-US" sz="750">
              <a:latin typeface="Book Antiqua" panose="02040602050305030304" pitchFamily="18" charset="0"/>
            </a:rPr>
            <a:t>8.125% Series H Cumulative Redeemable Preferred Stock - Includes 2,200,000 shares authorized, issued and outstanding at March 31,</a:t>
          </a:r>
          <a:r>
            <a:rPr lang="en-US" sz="750" baseline="0">
              <a:latin typeface="Book Antiqua" panose="02040602050305030304" pitchFamily="18" charset="0"/>
            </a:rPr>
            <a:t> 2019, </a:t>
          </a:r>
          <a:r>
            <a:rPr lang="en-US" sz="750">
              <a:latin typeface="Book Antiqua" panose="02040602050305030304" pitchFamily="18" charset="0"/>
            </a:rPr>
            <a:t>December 31, 2018 and September 30,</a:t>
          </a:r>
        </a:p>
        <a:p>
          <a:pPr marL="274320" indent="-457200" algn="l"/>
          <a:r>
            <a:rPr lang="en-US" sz="750">
              <a:latin typeface="Book Antiqua" panose="02040602050305030304" pitchFamily="18" charset="0"/>
            </a:rPr>
            <a:t>2018. Includes 0 shares authorized, issued and outstanding at June 30, 2018</a:t>
          </a:r>
          <a:r>
            <a:rPr lang="en-US" sz="750" baseline="0">
              <a:latin typeface="Book Antiqua" panose="02040602050305030304" pitchFamily="18" charset="0"/>
            </a:rPr>
            <a:t> and</a:t>
          </a:r>
          <a:r>
            <a:rPr lang="en-US" sz="750">
              <a:latin typeface="Book Antiqua" panose="02040602050305030304" pitchFamily="18" charset="0"/>
            </a:rPr>
            <a:t> March 31, 2018.</a:t>
          </a:r>
        </a:p>
        <a:p>
          <a:pPr marL="274320" indent="-457200" algn="l"/>
          <a:endParaRPr lang="en-US" sz="750">
            <a:latin typeface="Book Antiqua" panose="02040602050305030304" pitchFamily="18" charset="0"/>
          </a:endParaRPr>
        </a:p>
        <a:p>
          <a:pPr marL="0" indent="-457200" algn="l"/>
          <a:r>
            <a:rPr lang="en-US" sz="750">
              <a:latin typeface="Book Antiqua" panose="02040602050305030304" pitchFamily="18" charset="0"/>
            </a:rPr>
            <a:t>(3) Includes 1,924,050,000 shares authorized</a:t>
          </a:r>
          <a:r>
            <a:rPr lang="en-US" sz="750" baseline="0">
              <a:latin typeface="Book Antiqua" panose="02040602050305030304" pitchFamily="18" charset="0"/>
            </a:rPr>
            <a:t> and 1,448,103,248 shares issued and outstanding at March 31, 2019.  </a:t>
          </a:r>
          <a:r>
            <a:rPr lang="en-US" sz="750">
              <a:latin typeface="Book Antiqua" panose="02040602050305030304" pitchFamily="18" charset="0"/>
            </a:rPr>
            <a:t>Includes 1,924,050,000 shares authorized and 1,313,763,450 shares issued and</a:t>
          </a:r>
          <a:r>
            <a:rPr lang="en-US" sz="750" baseline="0">
              <a:latin typeface="Book Antiqua" panose="02040602050305030304" pitchFamily="18" charset="0"/>
            </a:rPr>
            <a:t> </a:t>
          </a:r>
          <a:r>
            <a:rPr lang="en-US" sz="750">
              <a:latin typeface="Book Antiqua" panose="02040602050305030304" pitchFamily="18" charset="0"/>
            </a:rPr>
            <a:t>outstanding at December 31, 2018. Includes 1,924,050,000 shares authorized and 1,303,079,555 shares issued and outstanding at September 30, 2018. Includes 1,909,750,000 shares authorized and 1,164,333,831 shares issued and outstanding at June 30, 2018. Includes 1,909,750,000 shares authorized and 1,159,657,350 shares issued and outstanding at March 31, 2018.</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5</xdr:colOff>
      <xdr:row>0</xdr:row>
      <xdr:rowOff>0</xdr:rowOff>
    </xdr:from>
    <xdr:to>
      <xdr:col>7</xdr:col>
      <xdr:colOff>1432001</xdr:colOff>
      <xdr:row>2</xdr:row>
      <xdr:rowOff>38100</xdr:rowOff>
    </xdr:to>
    <xdr:sp macro="" textlink="">
      <xdr:nvSpPr>
        <xdr:cNvPr id="2" name="Title 3"/>
        <xdr:cNvSpPr>
          <a:spLocks noGrp="1"/>
        </xdr:cNvSpPr>
      </xdr:nvSpPr>
      <xdr:spPr>
        <a:xfrm>
          <a:off x="9525" y="0"/>
          <a:ext cx="8709101"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50"/>
            <a:t>GAAP Net Income to Core Earnings Reconciliation</a:t>
          </a:r>
        </a:p>
      </xdr:txBody>
    </xdr:sp>
    <xdr:clientData/>
  </xdr:twoCellAnchor>
  <xdr:twoCellAnchor>
    <xdr:from>
      <xdr:col>0</xdr:col>
      <xdr:colOff>89648</xdr:colOff>
      <xdr:row>33</xdr:row>
      <xdr:rowOff>112059</xdr:rowOff>
    </xdr:from>
    <xdr:to>
      <xdr:col>6</xdr:col>
      <xdr:colOff>694765</xdr:colOff>
      <xdr:row>41</xdr:row>
      <xdr:rowOff>56029</xdr:rowOff>
    </xdr:to>
    <xdr:sp macro="" textlink="">
      <xdr:nvSpPr>
        <xdr:cNvPr id="4" name="Text Placeholder 5"/>
        <xdr:cNvSpPr>
          <a:spLocks noGrp="1"/>
        </xdr:cNvSpPr>
      </xdr:nvSpPr>
      <xdr:spPr>
        <a:xfrm>
          <a:off x="89648" y="7182971"/>
          <a:ext cx="8359588" cy="1658470"/>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rPr>
            <a:t> *        </a:t>
          </a:r>
          <a:r>
            <a:rPr lang="en-US" sz="700"/>
            <a:t>Represents a non-GAAP financial measure.</a:t>
          </a:r>
        </a:p>
        <a:p>
          <a:pPr marL="228600" indent="-228600" defTabSz="831850">
            <a:buAutoNum type="arabicParenBoth"/>
            <a:defRPr/>
          </a:pPr>
          <a:r>
            <a:rPr lang="en-US" sz="700"/>
            <a:t>Includes depreciation and amortization expense related to equity method investments.</a:t>
          </a:r>
        </a:p>
        <a:p>
          <a:pPr marL="228600" indent="-228600" defTabSz="831850">
            <a:buAutoNum type="arabicParenBoth"/>
            <a:defRPr/>
          </a:pPr>
          <a:r>
            <a:rPr lang="en-US" sz="700"/>
            <a:t>Beginning with the quarter ended September 30, 2018, the Company excludes non-core (income) loss allocated to equity method investments, which represents the unrealized (gains) losses allocated to equity interests in a portfolio of MSR, which is a component of Other income (loss).  The quarter ended December 31, 2018 also includes a gain on sale within an unconsolidated joint venture which is a component of Other income (loss).</a:t>
          </a:r>
        </a:p>
        <a:p>
          <a:pPr marL="228600" indent="-228600" defTabSz="831850">
            <a:buAutoNum type="arabicParenBoth"/>
            <a:defRPr/>
          </a:pPr>
          <a:r>
            <a:rPr lang="en-US" sz="700"/>
            <a:t>The quarter ended September 30, 2018 reflects the amount of consideration paid for the acquisition of MTGE Investment Corp. in excess of the fair value of net assets acquired. This amount is primarily attributable to a decline in portfolio valuation between the pricing and closing dates of the transaction and is consistent with changes in market values observed for similar assets over the same period.</a:t>
          </a:r>
        </a:p>
        <a:p>
          <a:pPr marL="228600" indent="-228600" defTabSz="831850">
            <a:buAutoNum type="arabicParenBoth"/>
            <a:defRPr/>
          </a:pPr>
          <a:r>
            <a:rPr lang="en-US" sz="700"/>
            <a:t>The quarter ended March 31, 2019 represents costs incurred in connection with a securitization of commercial loans and a securitization of residential whole loans. The quarters ended December 31, 2018 and September 30, 2018 represent costs incurred in connection with the MTGE transaction and costs incurred in connection with a securitization of residential whole loans.  The quarter ended March 31, 2018 represents costs incurred in connection with a securitization of residential whole loans.</a:t>
          </a:r>
        </a:p>
        <a:p>
          <a:pPr marL="228600" indent="-228600" defTabSz="831850">
            <a:buAutoNum type="arabicParenBoth"/>
            <a:defRPr/>
          </a:pPr>
          <a:r>
            <a:rPr lang="en-US" sz="700"/>
            <a:t>TBA dollar roll income and CMBX coupon income each represent a component of Net gains (losses) on other derivatives. CMBX coupon income totaled $1.1 million, $1.2 million and $1.2 million for  the quarters ended March 31, 2019, December 31, 2018 and September 30, 2018. There were no adjustments for CMBX coupon income prior to September 30, 2018.</a:t>
          </a:r>
        </a:p>
        <a:p>
          <a:pPr marL="228600" indent="-228600" defTabSz="831850">
            <a:buAutoNum type="arabicParenBoth"/>
            <a:defRPr/>
          </a:pPr>
          <a:r>
            <a:rPr lang="en-US" sz="700"/>
            <a:t>MSR amortization represents the portion of changes in fair value that is attributable to the realization of estimated cash flows on the Company’s MSR portfolio and is reported as a component of Net unrealized gains (losses) on instruments measured at fair valu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Quarter-Over-Quarter Changes in Key Metrics</a:t>
          </a:r>
        </a:p>
      </xdr:txBody>
    </xdr:sp>
    <xdr:clientData/>
  </xdr:twoCellAnchor>
  <xdr:twoCellAnchor>
    <xdr:from>
      <xdr:col>0</xdr:col>
      <xdr:colOff>1</xdr:colOff>
      <xdr:row>28</xdr:row>
      <xdr:rowOff>0</xdr:rowOff>
    </xdr:from>
    <xdr:to>
      <xdr:col>6</xdr:col>
      <xdr:colOff>698501</xdr:colOff>
      <xdr:row>30</xdr:row>
      <xdr:rowOff>1249</xdr:rowOff>
    </xdr:to>
    <xdr:sp macro="" textlink="">
      <xdr:nvSpPr>
        <xdr:cNvPr id="3" name="Text Placeholder 4"/>
        <xdr:cNvSpPr>
          <a:spLocks noGrp="1"/>
        </xdr:cNvSpPr>
      </xdr:nvSpPr>
      <xdr:spPr bwMode="auto">
        <a:xfrm>
          <a:off x="1" y="6508750"/>
          <a:ext cx="7842250" cy="413999"/>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ct val="0"/>
            </a:spcBef>
            <a:buNone/>
          </a:pPr>
          <a:r>
            <a:rPr lang="en-US" sz="700">
              <a:solidFill>
                <a:srgbClr val="001060"/>
              </a:solidFill>
            </a:rPr>
            <a:t> *        </a:t>
          </a:r>
          <a:r>
            <a:rPr lang="en-US" sz="700"/>
            <a:t>Represents a non-GAAP financial measur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Quarter-Over-Quarter Changes in Key Metrics (cont’d)</a:t>
          </a:r>
        </a:p>
      </xdr:txBody>
    </xdr:sp>
    <xdr:clientData/>
  </xdr:twoCellAnchor>
  <xdr:twoCellAnchor>
    <xdr:from>
      <xdr:col>0</xdr:col>
      <xdr:colOff>38100</xdr:colOff>
      <xdr:row>20</xdr:row>
      <xdr:rowOff>0</xdr:rowOff>
    </xdr:from>
    <xdr:to>
      <xdr:col>6</xdr:col>
      <xdr:colOff>688975</xdr:colOff>
      <xdr:row>22</xdr:row>
      <xdr:rowOff>152318</xdr:rowOff>
    </xdr:to>
    <xdr:sp macro="" textlink="">
      <xdr:nvSpPr>
        <xdr:cNvPr id="4" name="Text Placeholder 5"/>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rPr>
            <a:t> *        </a:t>
          </a:r>
          <a:r>
            <a:rPr lang="en-US" sz="700"/>
            <a:t>Represents a non-GAAP financial measur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28</xdr:colOff>
      <xdr:row>2</xdr:row>
      <xdr:rowOff>38100</xdr:rowOff>
    </xdr:to>
    <xdr:sp macro="" textlink="">
      <xdr:nvSpPr>
        <xdr:cNvPr id="2" name="Title 3"/>
        <xdr:cNvSpPr>
          <a:spLocks noGrp="1"/>
        </xdr:cNvSpPr>
      </xdr:nvSpPr>
      <xdr:spPr>
        <a:xfrm>
          <a:off x="0" y="0"/>
          <a:ext cx="875852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t>Quarter-Over-Quarter Changes in Return on Average Equity</a:t>
          </a:r>
        </a:p>
      </xdr:txBody>
    </xdr:sp>
    <xdr:clientData/>
  </xdr:twoCellAnchor>
  <xdr:twoCellAnchor>
    <xdr:from>
      <xdr:col>0</xdr:col>
      <xdr:colOff>1</xdr:colOff>
      <xdr:row>25</xdr:row>
      <xdr:rowOff>57150</xdr:rowOff>
    </xdr:from>
    <xdr:to>
      <xdr:col>6</xdr:col>
      <xdr:colOff>603251</xdr:colOff>
      <xdr:row>27</xdr:row>
      <xdr:rowOff>201706</xdr:rowOff>
    </xdr:to>
    <xdr:sp macro="" textlink="">
      <xdr:nvSpPr>
        <xdr:cNvPr id="3" name="Text Placeholder 5"/>
        <xdr:cNvSpPr>
          <a:spLocks noGrp="1"/>
        </xdr:cNvSpPr>
      </xdr:nvSpPr>
      <xdr:spPr>
        <a:xfrm>
          <a:off x="1" y="6197974"/>
          <a:ext cx="7763809" cy="49193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rPr>
            <a:t> *        </a:t>
          </a:r>
          <a:r>
            <a:rPr lang="en-US" sz="700"/>
            <a:t>Represents a non-GAAP financial measure.</a:t>
          </a:r>
        </a:p>
        <a:p>
          <a:pPr marL="228600" indent="-228600" defTabSz="831850" eaLnBrk="1" hangingPunct="1">
            <a:buFontTx/>
            <a:buAutoNum type="arabicParenBoth"/>
            <a:defRPr/>
          </a:pPr>
          <a:r>
            <a:rPr lang="en-US" sz="700"/>
            <a:t>Includes other income (loss), general and administrative expenses and income taxes.</a:t>
          </a:r>
        </a:p>
        <a:p>
          <a:pPr marL="228600" indent="-228600" defTabSz="831850" eaLnBrk="1" hangingPunct="1">
            <a:buFontTx/>
            <a:buAutoNum type="arabicParenBoth"/>
            <a:defRPr/>
          </a:pPr>
          <a:r>
            <a:rPr lang="en-US" sz="700"/>
            <a:t>Includes other income (loss) (excluding non-core items), MSR amortization (a component of Net unrealized gains (losses) on instruments measured at fair value through earnings), general and administrative expenses (excluding transaction related expenses) and income taxes (excluding non-core income ta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t>Residential Investments and TBA Derivative Overview as of March 31, 2019</a:t>
          </a:r>
        </a:p>
      </xdr:txBody>
    </xdr:sp>
    <xdr:clientData/>
  </xdr:twoCellAnchor>
  <xdr:twoCellAnchor>
    <xdr:from>
      <xdr:col>0</xdr:col>
      <xdr:colOff>0</xdr:colOff>
      <xdr:row>32</xdr:row>
      <xdr:rowOff>38100</xdr:rowOff>
    </xdr:from>
    <xdr:to>
      <xdr:col>9</xdr:col>
      <xdr:colOff>136358</xdr:colOff>
      <xdr:row>35</xdr:row>
      <xdr:rowOff>57661</xdr:rowOff>
    </xdr:to>
    <xdr:sp macro="" textlink="">
      <xdr:nvSpPr>
        <xdr:cNvPr id="4" name="Text Placeholder 10"/>
        <xdr:cNvSpPr>
          <a:spLocks noGrp="1"/>
        </xdr:cNvSpPr>
      </xdr:nvSpPr>
      <xdr:spPr bwMode="auto">
        <a:xfrm>
          <a:off x="0" y="5438775"/>
          <a:ext cx="8518358" cy="467236"/>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ct val="0"/>
            </a:spcBef>
            <a:buAutoNum type="arabicParenBoth"/>
          </a:pPr>
          <a:r>
            <a:rPr lang="en-US" sz="700"/>
            <a:t>Includes Agency-backed multifamily securities with an estimated fair value of $2.3 billion.</a:t>
          </a:r>
        </a:p>
        <a:p>
          <a:pPr marL="228600" indent="-228600" eaLnBrk="1" hangingPunct="1">
            <a:spcBef>
              <a:spcPct val="0"/>
            </a:spcBef>
            <a:buAutoNum type="arabicParenBoth"/>
          </a:pPr>
          <a:r>
            <a:rPr lang="en-US" sz="700"/>
            <a:t>Includes fixed-rate collateralized mortgage obligations with an estimated fair value of $10.9 million.</a:t>
          </a:r>
        </a:p>
        <a:p>
          <a:pPr marL="228600" indent="-228600" eaLnBrk="1" hangingPunct="1">
            <a:spcBef>
              <a:spcPct val="0"/>
            </a:spcBef>
            <a:buAutoNum type="arabicParenBoth"/>
          </a:pPr>
          <a:r>
            <a:rPr lang="en-US" sz="700"/>
            <a:t>Weighted by current face value.</a:t>
          </a:r>
        </a:p>
        <a:p>
          <a:pPr marL="228600" indent="-228600" eaLnBrk="1" hangingPunct="1">
            <a:spcBef>
              <a:spcPct val="0"/>
            </a:spcBef>
            <a:buAutoNum type="arabicParenBoth"/>
          </a:pPr>
          <a:r>
            <a:rPr lang="en-US" sz="700"/>
            <a:t>Weighted by notional value.</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0</xdr:rowOff>
    </xdr:to>
    <xdr:sp macro="" textlink="">
      <xdr:nvSpPr>
        <xdr:cNvPr id="2" name="Title 4"/>
        <xdr:cNvSpPr>
          <a:spLocks noGrp="1"/>
        </xdr:cNvSpPr>
      </xdr:nvSpPr>
      <xdr:spPr>
        <a:xfrm>
          <a:off x="19050" y="0"/>
          <a:ext cx="8873858" cy="3429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t>Residential Investments &amp; TBA Derivative Overview as of March 31, 2019</a:t>
          </a:r>
          <a:r>
            <a:rPr lang="en-US" sz="1800" baseline="0"/>
            <a:t> </a:t>
          </a:r>
          <a:r>
            <a:rPr lang="en-US" sz="1800"/>
            <a:t>(continued)</a:t>
          </a:r>
        </a:p>
      </xdr:txBody>
    </xdr:sp>
    <xdr:clientData/>
  </xdr:twoCellAnchor>
  <xdr:twoCellAnchor>
    <xdr:from>
      <xdr:col>0</xdr:col>
      <xdr:colOff>0</xdr:colOff>
      <xdr:row>33</xdr:row>
      <xdr:rowOff>57150</xdr:rowOff>
    </xdr:from>
    <xdr:to>
      <xdr:col>9</xdr:col>
      <xdr:colOff>136358</xdr:colOff>
      <xdr:row>36</xdr:row>
      <xdr:rowOff>2011</xdr:rowOff>
    </xdr:to>
    <xdr:sp macro="" textlink="">
      <xdr:nvSpPr>
        <xdr:cNvPr id="3" name="Text Placeholder 10"/>
        <xdr:cNvSpPr>
          <a:spLocks noGrp="1"/>
        </xdr:cNvSpPr>
      </xdr:nvSpPr>
      <xdr:spPr bwMode="auto">
        <a:xfrm>
          <a:off x="0" y="5467350"/>
          <a:ext cx="8518358" cy="468736"/>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ct val="0"/>
            </a:spcBef>
            <a:buAutoNum type="arabicParenBoth"/>
          </a:pPr>
          <a:r>
            <a:rPr lang="en-US" sz="700"/>
            <a:t>Weighted by current notional value.</a:t>
          </a:r>
        </a:p>
        <a:p>
          <a:pPr marL="228600" indent="-228600" eaLnBrk="1" hangingPunct="1">
            <a:spcBef>
              <a:spcPct val="0"/>
            </a:spcBef>
            <a:buAutoNum type="arabicParenBoth"/>
          </a:pPr>
          <a:r>
            <a:rPr lang="en-US" sz="700"/>
            <a:t>Weighted by estimated fair valu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377558</xdr:colOff>
      <xdr:row>2</xdr:row>
      <xdr:rowOff>0</xdr:rowOff>
    </xdr:to>
    <xdr:sp macro="" textlink="">
      <xdr:nvSpPr>
        <xdr:cNvPr id="2" name="Title 2"/>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Residential Credit Investments Detail as of March</a:t>
          </a:r>
          <a:r>
            <a:rPr lang="en-US" baseline="0"/>
            <a:t> 31, 2019</a:t>
          </a:r>
          <a:endParaRPr lang="en-US">
            <a:solidFill>
              <a:srgbClr val="FF0000"/>
            </a:solidFill>
          </a:endParaRPr>
        </a:p>
      </xdr:txBody>
    </xdr:sp>
    <xdr:clientData/>
  </xdr:twoCellAnchor>
  <xdr:twoCellAnchor>
    <xdr:from>
      <xdr:col>6</xdr:col>
      <xdr:colOff>510490</xdr:colOff>
      <xdr:row>0</xdr:row>
      <xdr:rowOff>0</xdr:rowOff>
    </xdr:from>
    <xdr:to>
      <xdr:col>7</xdr:col>
      <xdr:colOff>35979</xdr:colOff>
      <xdr:row>1</xdr:row>
      <xdr:rowOff>20925</xdr:rowOff>
    </xdr:to>
    <xdr:sp macro="" textlink="">
      <xdr:nvSpPr>
        <xdr:cNvPr id="3" name="Title 2"/>
        <xdr:cNvSpPr txBox="1">
          <a:spLocks/>
        </xdr:cNvSpPr>
      </xdr:nvSpPr>
      <xdr:spPr bwMode="auto">
        <a:xfrm>
          <a:off x="6572872" y="0"/>
          <a:ext cx="321107" cy="211425"/>
        </a:xfrm>
        <a:prstGeom prst="rect">
          <a:avLst/>
        </a:prstGeom>
        <a:noFill/>
        <a:ln w="9525">
          <a:noFill/>
          <a:miter lim="800000"/>
          <a:headEnd/>
          <a:tailEnd/>
        </a:ln>
        <a:extLst/>
      </xdr:spPr>
      <xdr:txBody>
        <a:bodyPr vert="horz" wrap="square" lIns="91440" tIns="45720" rIns="91440" bIns="45720" numCol="1" anchor="t" anchorCtr="0" compatLnSpc="1">
          <a:prstTxWarp prst="textNoShape">
            <a:avLst/>
          </a:prstTxWarp>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eaLnBrk="1" hangingPunct="1"/>
          <a:r>
            <a:rPr lang="en-US" sz="800" kern="0">
              <a:solidFill>
                <a:srgbClr val="376092"/>
              </a:solidFill>
            </a:rPr>
            <a:t>(1)</a:t>
          </a:r>
        </a:p>
      </xdr:txBody>
    </xdr:sp>
    <xdr:clientData/>
  </xdr:twoCellAnchor>
  <xdr:twoCellAnchor>
    <xdr:from>
      <xdr:col>0</xdr:col>
      <xdr:colOff>44824</xdr:colOff>
      <xdr:row>28</xdr:row>
      <xdr:rowOff>67235</xdr:rowOff>
    </xdr:from>
    <xdr:to>
      <xdr:col>9</xdr:col>
      <xdr:colOff>131486</xdr:colOff>
      <xdr:row>29</xdr:row>
      <xdr:rowOff>7400</xdr:rowOff>
    </xdr:to>
    <xdr:sp macro="" textlink="">
      <xdr:nvSpPr>
        <xdr:cNvPr id="4" name="Text Placeholder 2"/>
        <xdr:cNvSpPr>
          <a:spLocks noGrp="1"/>
        </xdr:cNvSpPr>
      </xdr:nvSpPr>
      <xdr:spPr>
        <a:xfrm>
          <a:off x="44824" y="5479676"/>
          <a:ext cx="8558309" cy="13066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r>
            <a:rPr lang="en-US" sz="700"/>
            <a:t>Excludes residential mortgage loan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49698</xdr:rowOff>
    </xdr:from>
    <xdr:to>
      <xdr:col>8</xdr:col>
      <xdr:colOff>241723</xdr:colOff>
      <xdr:row>2</xdr:row>
      <xdr:rowOff>16568</xdr:rowOff>
    </xdr:to>
    <xdr:sp macro="" textlink="">
      <xdr:nvSpPr>
        <xdr:cNvPr id="3" name="Title 5"/>
        <xdr:cNvSpPr>
          <a:spLocks noGrp="1"/>
        </xdr:cNvSpPr>
      </xdr:nvSpPr>
      <xdr:spPr>
        <a:xfrm>
          <a:off x="612913" y="49698"/>
          <a:ext cx="8035658" cy="34787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Commercial Real Estate Overview as of March</a:t>
          </a:r>
          <a:r>
            <a:rPr lang="en-US" baseline="0"/>
            <a:t> 31</a:t>
          </a:r>
          <a:r>
            <a:rPr lang="en-US"/>
            <a:t>, 2019</a:t>
          </a:r>
        </a:p>
      </xdr:txBody>
    </xdr:sp>
    <xdr:clientData/>
  </xdr:twoCellAnchor>
  <xdr:twoCellAnchor>
    <xdr:from>
      <xdr:col>0</xdr:col>
      <xdr:colOff>1</xdr:colOff>
      <xdr:row>28</xdr:row>
      <xdr:rowOff>162753</xdr:rowOff>
    </xdr:from>
    <xdr:to>
      <xdr:col>8</xdr:col>
      <xdr:colOff>57151</xdr:colOff>
      <xdr:row>34</xdr:row>
      <xdr:rowOff>73269</xdr:rowOff>
    </xdr:to>
    <xdr:sp macro="" textlink="">
      <xdr:nvSpPr>
        <xdr:cNvPr id="4" name="Text Placeholder 3"/>
        <xdr:cNvSpPr>
          <a:spLocks noGrp="1"/>
        </xdr:cNvSpPr>
      </xdr:nvSpPr>
      <xdr:spPr>
        <a:xfrm>
          <a:off x="1" y="5763453"/>
          <a:ext cx="9677400" cy="1053516"/>
        </a:xfrm>
        <a:prstGeom prst="rect">
          <a:avLst/>
        </a:prstGeom>
      </xdr:spPr>
      <xdr:txBody>
        <a:bodyPr vert="horz" wrap="square" lIns="0" tIns="0" rIns="0" bIns="0" rtlCol="0">
          <a:noAutofit/>
        </a:bodyPr>
        <a:lstStyle>
          <a:lvl1pPr marL="341313" indent="-341313"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1pPr>
          <a:lvl2pPr marL="4572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2pPr>
          <a:lvl3pPr marL="914400" indent="0"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3pPr>
          <a:lvl4pPr marL="13716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4pPr>
          <a:lvl5pPr marL="18288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indent="-128016"/>
          <a:r>
            <a:rPr lang="en-US"/>
            <a:t>(1) Based on an internal valuation or the most recent third party appraisal, which may be prior to loan origination/purchase date or at the time of underwriting.</a:t>
          </a:r>
        </a:p>
        <a:p>
          <a:pPr indent="-128016"/>
          <a:r>
            <a:rPr lang="en-US"/>
            <a:t>(2) Maturity dates assume all of the borrowers' extension options are exercised for loan portfolio.</a:t>
          </a:r>
        </a:p>
        <a:p>
          <a:pPr indent="-128016"/>
          <a:r>
            <a:rPr lang="en-US"/>
            <a:t>(3) 	Economic Interest is a non-GAAP measure to include gross asset values less related financings.  Equity investments are adjusted to exclude depreciation and amortization and grosses up real estate investments accounted for under equity method accounting.  Economic interest for NLY 2019-FL2 excludes the unused proceeds collateral to be deployed through the CLO during the six month, post-close ramp-up period.</a:t>
          </a:r>
        </a:p>
        <a:p>
          <a:pPr indent="-128016"/>
          <a:r>
            <a:rPr lang="en-US"/>
            <a:t>(4) 	Equity returns comprise a trailing twelve-month (“TTM”) distribution yield for JV investments and core return for wholly owned triple net lease properties.</a:t>
          </a:r>
        </a:p>
        <a:p>
          <a:pPr indent="-128016"/>
          <a:r>
            <a:rPr lang="en-US"/>
            <a:t>(5) Includes investment in unconsolidated debt fund of $19.2 million, investments in Community Investment Impact Funds of $30.2 million and a portfolio of real estate properties of $38.3 million.</a:t>
          </a:r>
        </a:p>
        <a:p>
          <a:pPr indent="-128016"/>
          <a:r>
            <a:rPr lang="en-US"/>
            <a:t>(6) 	The Company sells/buys protection on CMBX tranches referencing baskets of Conduit CMBS bonds with various ratings.  Positive net notional indicates selling protection and being long the exposure to the underlying CMBS.  CMBX positions are accounted for as derivatives with changes in fair value presented in Net gains (losses) on other derivatives.</a:t>
          </a:r>
          <a:endParaRPr lang="en-US" sz="58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2354276</xdr:colOff>
      <xdr:row>2</xdr:row>
      <xdr:rowOff>76200</xdr:rowOff>
    </xdr:to>
    <xdr:sp macro="" textlink="">
      <xdr:nvSpPr>
        <xdr:cNvPr id="2" name="Title 5"/>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Middle Market Lending Overview as of March 31, 2019</a:t>
          </a:r>
        </a:p>
      </xdr:txBody>
    </xdr:sp>
    <xdr:clientData/>
  </xdr:twoCellAnchor>
  <xdr:twoCellAnchor>
    <xdr:from>
      <xdr:col>0</xdr:col>
      <xdr:colOff>0</xdr:colOff>
      <xdr:row>35</xdr:row>
      <xdr:rowOff>0</xdr:rowOff>
    </xdr:from>
    <xdr:to>
      <xdr:col>8</xdr:col>
      <xdr:colOff>101615</xdr:colOff>
      <xdr:row>36</xdr:row>
      <xdr:rowOff>22412</xdr:rowOff>
    </xdr:to>
    <xdr:sp macro="" textlink="">
      <xdr:nvSpPr>
        <xdr:cNvPr id="3" name="Text Placeholder 3"/>
        <xdr:cNvSpPr>
          <a:spLocks noGrp="1"/>
        </xdr:cNvSpPr>
      </xdr:nvSpPr>
      <xdr:spPr>
        <a:xfrm>
          <a:off x="0" y="8001000"/>
          <a:ext cx="10354997" cy="212912"/>
        </a:xfrm>
        <a:prstGeom prst="rect">
          <a:avLst/>
        </a:prstGeom>
      </xdr:spPr>
      <xdr:txBody>
        <a:bodyPr vert="horz" wrap="square" lIns="0" tIns="0" rIns="0" bIns="0" rtlCol="0">
          <a:noAutofit/>
        </a:bodyPr>
        <a:lstStyle>
          <a:lvl1pPr marL="341313" indent="-341313"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1pPr>
          <a:lvl2pPr marL="4572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2pPr>
          <a:lvl3pPr marL="914400" indent="0"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3pPr>
          <a:lvl4pPr marL="13716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4pPr>
          <a:lvl5pPr marL="18288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indent="-128016"/>
          <a:r>
            <a:rPr lang="en-US" sz="800"/>
            <a:t>(1) Includes loan held for sale of $45 million.</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9</xdr:col>
      <xdr:colOff>90687</xdr:colOff>
      <xdr:row>2</xdr:row>
      <xdr:rowOff>33618</xdr:rowOff>
    </xdr:to>
    <xdr:sp macro="" textlink="">
      <xdr:nvSpPr>
        <xdr:cNvPr id="2" name="Title 2"/>
        <xdr:cNvSpPr>
          <a:spLocks noGrp="1"/>
        </xdr:cNvSpPr>
      </xdr:nvSpPr>
      <xdr:spPr>
        <a:xfrm>
          <a:off x="0" y="0"/>
          <a:ext cx="8035658"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Hedging and Liabilities as of March 31, 2019</a:t>
          </a:r>
        </a:p>
      </xdr:txBody>
    </xdr:sp>
    <xdr:clientData/>
  </xdr:twoCellAnchor>
  <xdr:twoCellAnchor>
    <xdr:from>
      <xdr:col>0</xdr:col>
      <xdr:colOff>0</xdr:colOff>
      <xdr:row>29</xdr:row>
      <xdr:rowOff>0</xdr:rowOff>
    </xdr:from>
    <xdr:to>
      <xdr:col>8</xdr:col>
      <xdr:colOff>842329</xdr:colOff>
      <xdr:row>33</xdr:row>
      <xdr:rowOff>11206</xdr:rowOff>
    </xdr:to>
    <xdr:sp macro="" textlink="">
      <xdr:nvSpPr>
        <xdr:cNvPr id="3" name="Text Placeholder 3"/>
        <xdr:cNvSpPr>
          <a:spLocks noGrp="1"/>
        </xdr:cNvSpPr>
      </xdr:nvSpPr>
      <xdr:spPr bwMode="auto">
        <a:xfrm>
          <a:off x="0" y="6241676"/>
          <a:ext cx="8518358" cy="773206"/>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ct val="0"/>
            </a:spcBef>
            <a:buFontTx/>
            <a:buAutoNum type="arabicParenBoth"/>
            <a:defRPr/>
          </a:pPr>
          <a:r>
            <a:rPr lang="en-US" sz="700"/>
            <a:t>There were no forward-starting interest rate swaps at</a:t>
          </a:r>
          <a:r>
            <a:rPr lang="en-US" sz="700" baseline="0"/>
            <a:t> March 31, 2019</a:t>
          </a:r>
          <a:r>
            <a:rPr lang="en-US" sz="700"/>
            <a:t>.</a:t>
          </a:r>
        </a:p>
        <a:p>
          <a:pPr marL="228600" indent="-228600" defTabSz="831850" eaLnBrk="1" hangingPunct="1">
            <a:spcBef>
              <a:spcPct val="0"/>
            </a:spcBef>
            <a:buFontTx/>
            <a:buAutoNum type="arabicParenBoth"/>
            <a:defRPr/>
          </a:pPr>
          <a:r>
            <a:rPr lang="en-US" sz="700"/>
            <a:t>Weighted average years to maturity for futures positions are based on the U.S. Treasury contracts cheapest to deliver.</a:t>
          </a:r>
        </a:p>
        <a:p>
          <a:pPr marL="228600" indent="-228600" defTabSz="831850" eaLnBrk="1" hangingPunct="1">
            <a:spcBef>
              <a:spcPct val="0"/>
            </a:spcBef>
            <a:buFontTx/>
            <a:buAutoNum type="arabicParenBoth"/>
            <a:defRPr/>
          </a:pPr>
          <a:r>
            <a:rPr lang="en-US" sz="700"/>
            <a:t>Approximately 4% of the total repurchase agreements and other secured financing have a remaining maturity over one year. </a:t>
          </a:r>
        </a:p>
        <a:p>
          <a:pPr marL="228600" indent="-228600" defTabSz="831850" eaLnBrk="1" hangingPunct="1">
            <a:spcBef>
              <a:spcPct val="0"/>
            </a:spcBef>
            <a:buFontTx/>
            <a:buAutoNum type="arabicParenBoth"/>
            <a:defRPr/>
          </a:pPr>
          <a:r>
            <a:rPr lang="en-US" sz="700"/>
            <a:t>The weighted average rates on repurchase agreements are presented in the table on a gross basis; when netting for reverse repurchase agreements the weighted average rate is 2.85% at period end and 2.64% for the quarter.</a:t>
          </a:r>
        </a:p>
        <a:p>
          <a:pPr marL="228600" indent="-228600" defTabSz="831850" eaLnBrk="1" hangingPunct="1">
            <a:spcBef>
              <a:spcPct val="0"/>
            </a:spcBef>
            <a:buFontTx/>
            <a:buAutoNum type="arabicParenBoth"/>
            <a:defRPr/>
          </a:pPr>
          <a:r>
            <a:rPr lang="en-US" sz="700"/>
            <a:t>Determined based on estimated weighted average lives of the underlying debt instruments.</a:t>
          </a:r>
          <a:endParaRPr lang="en-US" sz="600"/>
        </a:p>
        <a:p>
          <a:pPr marL="228600" indent="-228600" defTabSz="831850" eaLnBrk="1" hangingPunct="1">
            <a:spcBef>
              <a:spcPct val="0"/>
            </a:spcBef>
            <a:buFontTx/>
            <a:buAutoNum type="arabicParenBoth"/>
            <a:defRPr/>
          </a:pPr>
          <a:endParaRPr lang="en-US" sz="600"/>
        </a:p>
        <a:p>
          <a:pPr defTabSz="831850" eaLnBrk="1" hangingPunct="1">
            <a:spcBef>
              <a:spcPct val="0"/>
            </a:spcBef>
            <a:defRPr/>
          </a:pPr>
          <a:endParaRPr lang="en-US" sz="600"/>
        </a:p>
        <a:p>
          <a:pPr defTabSz="831850" eaLnBrk="1" hangingPunct="1">
            <a:spcBef>
              <a:spcPct val="0"/>
            </a:spcBef>
            <a:defRPr/>
          </a:pPr>
          <a:endParaRPr lang="en-US" sz="6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22412</xdr:rowOff>
    </xdr:from>
    <xdr:to>
      <xdr:col>17</xdr:col>
      <xdr:colOff>11205</xdr:colOff>
      <xdr:row>40</xdr:row>
      <xdr:rowOff>21871</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22412"/>
          <a:ext cx="10197352" cy="764187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Quarter-Over-Quarter Interest Rate and MBS Spread Sensitivity</a:t>
          </a:r>
          <a:r>
            <a:rPr lang="en-US">
              <a:solidFill>
                <a:srgbClr val="FF0000"/>
              </a:solidFill>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Book Antiqua" panose="02040602050305030304" pitchFamily="18"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Book Antiqua" panose="02040602050305030304" pitchFamily="18" charset="0"/>
            </a:rPr>
            <a:t>The interest rate sensitivity and MBS spread sensitivity are based on the portfolios as of March 31, 2019</a:t>
          </a:r>
          <a:r>
            <a:rPr lang="en-US" sz="1000" kern="0" baseline="0">
              <a:latin typeface="Book Antiqua" panose="02040602050305030304" pitchFamily="18" charset="0"/>
            </a:rPr>
            <a:t> and</a:t>
          </a:r>
          <a:r>
            <a:rPr lang="en-US" sz="1000" kern="0">
              <a:latin typeface="Book Antiqua" panose="02040602050305030304" pitchFamily="18" charset="0"/>
            </a:rPr>
            <a:t>December 31, 2018 </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Book Antiqua" panose="02040602050305030304" pitchFamily="18"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Book Antiqua" panose="02040602050305030304" pitchFamily="18"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Book Antiqua" panose="02040602050305030304" pitchFamily="18" charset="0"/>
            </a:rPr>
            <a:t>All tables assume no active management of the portfolio in response to rate or spread changes</a:t>
          </a:r>
        </a:p>
      </xdr:txBody>
    </xdr:sp>
    <xdr:clientData/>
  </xdr:twoCellAnchor>
  <xdr:twoCellAnchor>
    <xdr:from>
      <xdr:col>0</xdr:col>
      <xdr:colOff>0</xdr:colOff>
      <xdr:row>29</xdr:row>
      <xdr:rowOff>0</xdr:rowOff>
    </xdr:from>
    <xdr:to>
      <xdr:col>6</xdr:col>
      <xdr:colOff>1301750</xdr:colOff>
      <xdr:row>32</xdr:row>
      <xdr:rowOff>4951</xdr:rowOff>
    </xdr:to>
    <xdr:sp macro="" textlink="">
      <xdr:nvSpPr>
        <xdr:cNvPr id="4" name="Text Placeholder 2"/>
        <xdr:cNvSpPr>
          <a:spLocks noGrp="1"/>
        </xdr:cNvSpPr>
      </xdr:nvSpPr>
      <xdr:spPr>
        <a:xfrm>
          <a:off x="0" y="5778500"/>
          <a:ext cx="7985125" cy="52882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r>
            <a:rPr lang="en-US" sz="700"/>
            <a:t>Interest rate and MBS spread sensitivity are based on results from third party models in conjunction with inputs from our internal investment professionals. Actual results could differ materially from these estimates.</a:t>
          </a:r>
        </a:p>
        <a:p>
          <a:pPr marL="228600" indent="-228600">
            <a:buAutoNum type="arabicParenBoth"/>
          </a:pPr>
          <a:r>
            <a:rPr lang="en-US" sz="700"/>
            <a:t>Scenarios include Residential Investment Securities, residential mortgage loans, MSRs and derivative instruments.</a:t>
          </a:r>
        </a:p>
        <a:p>
          <a:pPr marL="228600" indent="-228600">
            <a:buAutoNum type="arabicParenBoth"/>
          </a:pPr>
          <a:r>
            <a:rPr lang="en-US" sz="700"/>
            <a:t>Net asset value (“NAV”) represents book value of common equity.</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1000"/>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core earnings, or the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core earnings for the quarters ended March 31, 2019, December 31, 2018, September 30, 2018, June 30, 2018 and March 31, 2018, is provided on page 8 of this financial summary. </a:t>
          </a:r>
        </a:p>
        <a:p>
          <a:pPr marL="0" indent="0" algn="just">
            <a:buNone/>
          </a:pPr>
          <a:endParaRPr lang="en-US" sz="1000"/>
        </a:p>
        <a:p>
          <a:pPr marL="0" indent="0" algn="just">
            <a:buNone/>
          </a:pPr>
          <a:r>
            <a:rPr lang="en-US" sz="1000"/>
            <a:t>Beginning with the quarter ended September 30, 2018, the Company updated its calculation of core earnings and related metrics to reflect changes to its portfolio composition and operations, including the acquisition of MTGE in September 2018. Compared to prior periods, the revised definition of core earnings includes coupon income (expense) on CMBX positions (reported in Net gains (losses) on other derivatives) and excludes depreciation and amortization expense on real estate and related intangibles (reported in Other income (loss)), non-core income (loss) allocated to equity method investments (reported in Other income (loss)) and the income tax effect of non-core income (loss) (reported in Income taxes). Prior period results have not been adjusted to conform to the revised calculation as the impact in each of those periods is not material.</a:t>
          </a:r>
        </a:p>
        <a:p>
          <a:pPr marL="0" indent="0" algn="just">
            <a:buNone/>
          </a:pPr>
          <a:endParaRPr lang="en-US" sz="1000"/>
        </a:p>
        <a:p>
          <a:pPr marL="0" indent="0" algn="just">
            <a:buNone/>
          </a:pPr>
          <a:r>
            <a:rPr lang="en-US" sz="1000"/>
            <a:t>The Company calculates “core earnings”, a non-GAAP measure, as the sum of (a) economic net interest income, (b) TBA dollar roll income and CMBX coupon income, (c) realized amortization of MSRs, (d) other income (loss) (excluding depreciation and amortization expense on real estate and related intangibles, non-core income allocated to equity method investments and other non-core components of other income (loss)), (e) general and administrative expenses (excluding transaction expenses and non-recurring items) and (f) income taxes (excluding the income tax effect of non-core income (loss) items), and core earnings (excluding PAA), which is defined as core earnings excluding the premium amortization adjustment representing the cumulative impact on prior periods, but not the current period, of quarter-over-quarter changes in estimated long-term prepayment speeds related to the Company’s Agency mortgage-backed securitie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91808</xdr:colOff>
      <xdr:row>2</xdr:row>
      <xdr:rowOff>38100</xdr:rowOff>
    </xdr:to>
    <xdr:sp macro="" textlink="">
      <xdr:nvSpPr>
        <xdr:cNvPr id="2" name="Title 18"/>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Non-GAAP Reconciliations (continued)</a:t>
          </a:r>
        </a:p>
      </xdr:txBody>
    </xdr:sp>
    <xdr:clientData/>
  </xdr:twoCellAnchor>
  <xdr:twoCellAnchor>
    <xdr:from>
      <xdr:col>0</xdr:col>
      <xdr:colOff>0</xdr:colOff>
      <xdr:row>24</xdr:row>
      <xdr:rowOff>22412</xdr:rowOff>
    </xdr:from>
    <xdr:to>
      <xdr:col>6</xdr:col>
      <xdr:colOff>806824</xdr:colOff>
      <xdr:row>25</xdr:row>
      <xdr:rowOff>185348</xdr:rowOff>
    </xdr:to>
    <xdr:sp macro="" textlink="">
      <xdr:nvSpPr>
        <xdr:cNvPr id="4" name="Text Placeholder 3"/>
        <xdr:cNvSpPr txBox="1">
          <a:spLocks/>
        </xdr:cNvSpPr>
      </xdr:nvSpPr>
      <xdr:spPr bwMode="auto">
        <a:xfrm>
          <a:off x="0" y="6902824"/>
          <a:ext cx="9637059" cy="38705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Book Antiqua" panose="02040602050305030304" pitchFamily="18" charset="0"/>
            </a:rPr>
            <a:t> *        </a:t>
          </a:r>
          <a:r>
            <a:rPr lang="en-US" sz="700">
              <a:latin typeface="Book Antiqua" panose="02040602050305030304" pitchFamily="18" charset="0"/>
            </a:rPr>
            <a:t>Represents a non-GAAP financial measure.</a:t>
          </a:r>
          <a:endParaRPr lang="en-US" sz="600">
            <a:latin typeface="Book Antiqua" panose="02040602050305030304" pitchFamily="18" charset="0"/>
          </a:endParaRPr>
        </a:p>
        <a:p>
          <a:pPr defTabSz="831850" fontAlgn="auto">
            <a:spcBef>
              <a:spcPct val="0"/>
            </a:spcBef>
            <a:spcAft>
              <a:spcPts val="0"/>
            </a:spcAft>
            <a:defRPr/>
          </a:pPr>
          <a:endParaRPr lang="en-US" sz="600">
            <a:latin typeface="Book Antiqua" panose="02040602050305030304" pitchFamily="18"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91808</xdr:colOff>
      <xdr:row>2</xdr:row>
      <xdr:rowOff>38100</xdr:rowOff>
    </xdr:to>
    <xdr:sp macro="" textlink="">
      <xdr:nvSpPr>
        <xdr:cNvPr id="2" name="Title 18"/>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Non-GAAP Reconciliations (continued)</a:t>
          </a:r>
        </a:p>
      </xdr:txBody>
    </xdr:sp>
    <xdr:clientData/>
  </xdr:twoCellAnchor>
  <xdr:twoCellAnchor>
    <xdr:from>
      <xdr:col>0</xdr:col>
      <xdr:colOff>0</xdr:colOff>
      <xdr:row>24</xdr:row>
      <xdr:rowOff>22412</xdr:rowOff>
    </xdr:from>
    <xdr:to>
      <xdr:col>6</xdr:col>
      <xdr:colOff>840441</xdr:colOff>
      <xdr:row>26</xdr:row>
      <xdr:rowOff>109903</xdr:rowOff>
    </xdr:to>
    <xdr:sp macro="" textlink="">
      <xdr:nvSpPr>
        <xdr:cNvPr id="4" name="Text Placeholder 3"/>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Book Antiqua" panose="02040602050305030304" pitchFamily="18" charset="0"/>
            </a:rPr>
            <a:t> *        </a:t>
          </a:r>
          <a:r>
            <a:rPr lang="en-US" sz="700">
              <a:latin typeface="Book Antiqua" panose="02040602050305030304" pitchFamily="18" charset="0"/>
            </a:rPr>
            <a:t>Represents a non-GAAP financial measure.</a:t>
          </a:r>
        </a:p>
      </xdr:txBody>
    </xdr:sp>
    <xdr:clientData/>
  </xdr:twoCellAnchor>
  <xdr:twoCellAnchor>
    <xdr:from>
      <xdr:col>0</xdr:col>
      <xdr:colOff>95250</xdr:colOff>
      <xdr:row>24</xdr:row>
      <xdr:rowOff>200025</xdr:rowOff>
    </xdr:from>
    <xdr:to>
      <xdr:col>6</xdr:col>
      <xdr:colOff>828675</xdr:colOff>
      <xdr:row>26</xdr:row>
      <xdr:rowOff>0</xdr:rowOff>
    </xdr:to>
    <xdr:sp macro="" textlink="">
      <xdr:nvSpPr>
        <xdr:cNvPr id="5" name="Text Placeholder 2"/>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r>
            <a:rPr lang="en-US" sz="700"/>
            <a:t>CMBX coupon income and average CMBX balances have only been applied to the quarters ended March 31, 2019, December 31, 2018 and September 30, 2018.  The impact to net interest margin (excluding PAA) in prior periods was immaterial.</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Safe Harbor Notice</a:t>
          </a:r>
          <a:endParaRPr lang="en-US">
            <a:solidFill>
              <a:srgbClr val="FF0000"/>
            </a:solidFill>
          </a:endParaRP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xdr:cNvSpPr>
          <a:spLocks noGrp="1"/>
        </xdr:cNvSpPr>
      </xdr:nvSpPr>
      <xdr:spPr bwMode="auto">
        <a:xfrm>
          <a:off x="179294" y="459441"/>
          <a:ext cx="8518358" cy="6678706"/>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1000"/>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Actual results could differ materially from those set forth in forward-looking statements due to a variety of factors, including, but not limited to, changes in interest rates; changes in the yield curve; changes in prepayment rates; the availability of mortgage-backed securities (“MBS”) and other securities for purchase; the availability of financing and, if available, the terms of any financing; changes in the market value of our assets; changes in business conditions and the general economy; our ability to grow our commercial real estate business; our ability to grow our residential credit business; our ability to grow our middle market lending business; credit risks related to our investments in credit risk transfer securities, residential mortgage-backed securities and related residential mortgage credit assets, commercial real estate assets and corporate debt; risks related to investments in mortgage servicing rights; our ability to consummate any contemplated investment opportunities; changes in government regulations or policy affecting our business; our ability to maintain our qualification as a REIT for U.S. federal income tax purposes; and our ability to maintain our exemption from registration under the Investment Company Act of 1940, as amended. For a discussion of the risks and uncertainties which could cause actual results to differ from those contained in the forward-looking statements, see “Risk Factors” in our most recent Annual Report on Form 10-K and any subsequent Quarterly Reports on Form 10-Q. We do not undertake, and specifically disclaim any obligation, to publicly release the result of any revisions which may be made to any forward-looking statements to reflect the occurrence of anticipated or unanticipated events or circumstances after the date of such statements, except as required by law.</a:t>
          </a:r>
        </a:p>
        <a:p>
          <a:pPr marL="0" indent="0" algn="just">
            <a:buNone/>
          </a:pPr>
          <a:endParaRPr lang="en-US" sz="1000"/>
        </a:p>
        <a:p>
          <a:pPr marL="0" indent="0" algn="just">
            <a:buNone/>
          </a:pPr>
          <a:r>
            <a:rPr lang="en-US" sz="1000"/>
            <a:t>We routinely post important information for investors on our website, www.annaly.com. We intend to use this webpage as a means of disclosing material, non-public information, for complying with our disclosure obligations under Regulation FD and to post and update investor presentations and similar materials on a regular basis. Annaly encourages investors, analysts, the media and others interested in Annaly to monitor the Investors section of our website, in addition to following our press releases, SEC filings, public conference calls, presentations, webcasts and other information we post from time to time on our website. To sign-up for email-notifications, please visit the “Email Alerts” section of our website, www.annaly.com, under the “Investors” section and enter the required information to enable notifications. The information contained on, or that may be accessed through, our webpage is not incorporated by reference into, and is not a part of, this document.</a:t>
          </a:r>
        </a:p>
        <a:p>
          <a:pPr marL="0" indent="0" algn="just">
            <a:buNone/>
          </a:pPr>
          <a:endParaRPr lang="en-US" sz="1000"/>
        </a:p>
        <a:p>
          <a:pPr marL="0" indent="0" algn="just">
            <a:buNone/>
          </a:pPr>
          <a:r>
            <a:rPr lang="en-US" sz="1000"/>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a:t>
          </a:r>
        </a:p>
        <a:p>
          <a:pPr marL="0" indent="0" algn="just">
            <a:buNone/>
          </a:pPr>
          <a:endParaRPr lang="en-US" sz="1000" b="1" u="sng"/>
        </a:p>
        <a:p>
          <a:pPr marL="0" indent="0" algn="just">
            <a:buNone/>
          </a:pPr>
          <a:r>
            <a:rPr lang="en-US" sz="1000" b="1" u="sng"/>
            <a:t>Non-GAAP Financial Measures</a:t>
          </a:r>
        </a:p>
        <a:p>
          <a:pPr marL="0" indent="0" algn="just">
            <a:buNone/>
          </a:pPr>
          <a:r>
            <a:rPr lang="en-US" sz="1000"/>
            <a:t>This presentation includes certain non-GAAP financial measures, including core earnings metrics, which are presented both inclusive and exclusive of the premium amortization adjustment (“PAA”). We believe the non-GAAP financial measures are useful for management, investors, analysts, and other interested parties in evaluating our performance but should not be viewed in isolation and are not a substitute for financial measures computed in accordance with U.S. generally accepted accounting principles (“GAAP”). In addition, we may calculate non-GAAP metrics, which include core earnings, and the PAA, differently than our peers making comparative analysis difficult. Please see the section entitled “Non-GAAP Reconciliations” in the attached Appendix for a reconciliation to the most directly comparable GAAP financial measur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33618</xdr:colOff>
      <xdr:row>0</xdr:row>
      <xdr:rowOff>0</xdr:rowOff>
    </xdr:from>
    <xdr:to>
      <xdr:col>2</xdr:col>
      <xdr:colOff>751835</xdr:colOff>
      <xdr:row>1</xdr:row>
      <xdr:rowOff>244288</xdr:rowOff>
    </xdr:to>
    <xdr:sp macro="" textlink="">
      <xdr:nvSpPr>
        <xdr:cNvPr id="2" name="Title 3"/>
        <xdr:cNvSpPr>
          <a:spLocks noGrp="1"/>
        </xdr:cNvSpPr>
      </xdr:nvSpPr>
      <xdr:spPr>
        <a:xfrm>
          <a:off x="33618"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Financial Snapshot</a:t>
          </a:r>
        </a:p>
      </xdr:txBody>
    </xdr:sp>
    <xdr:clientData/>
  </xdr:twoCellAnchor>
  <xdr:twoCellAnchor>
    <xdr:from>
      <xdr:col>0</xdr:col>
      <xdr:colOff>0</xdr:colOff>
      <xdr:row>35</xdr:row>
      <xdr:rowOff>85725</xdr:rowOff>
    </xdr:from>
    <xdr:to>
      <xdr:col>3</xdr:col>
      <xdr:colOff>1514475</xdr:colOff>
      <xdr:row>55</xdr:row>
      <xdr:rowOff>95250</xdr:rowOff>
    </xdr:to>
    <xdr:sp macro="" textlink="">
      <xdr:nvSpPr>
        <xdr:cNvPr id="10" name="Text Placeholder 3"/>
        <xdr:cNvSpPr txBox="1">
          <a:spLocks/>
        </xdr:cNvSpPr>
      </xdr:nvSpPr>
      <xdr:spPr bwMode="auto">
        <a:xfrm>
          <a:off x="0" y="7882618"/>
          <a:ext cx="10399939" cy="409166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 *	Represents a non-GAAP financial measure. 	</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1)	Net of dividends on preferred stock.</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2)	The Company separately calculates core earnings per average common share and core earnings (excluding PAA) per average common share, with the difference between these two per share amounts attributed to the PAA cost (benefit) per average common share. As such, the reported value of the PAA cost (benefit) per average common share may not reflect the result of dividing the PAA cost (benefit) by the weighted average number of common shares outstanding due to rounding.</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3)	Debt consists of repurchase agreements, other secured financing, securitized debt and mortgages payable. Certain credit facilities (included within other secured financing), securitized debt and mortgages payable are non-recourse to the Company. </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4)	Computed as the sum of recourse debt, TBA derivative and CMBX notional outstanding and net forward purchases (sales) of investments divided by total equity. Recourse debt consists of repurchase agreements and other secured financing (excluding certain non-recourse credit facilities). Securitized debt, certain credit facilities (included within other secured financing) and mortgages payable are non-recourse to the Company and are excluded from this measure.</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5)	Computed as the ratio of total equity to total assets (inclusive of total market value of TBA derivatives and CMBX positions and exclusive of securitized debt of consolidated VIEs).</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6)	Net interest margin represents the sum of the Company's interest income plus TBA dollar roll income and CMBX coupon income less interest expense and the net interest component of interest rate swaps divided by the sum of average interest earning assets plus average TBA contract and CMBX balances. Net interest margin (excluding PAA) excludes the premium amortization adjustment (“PAA”) representing the cumulative impact on prior periods, but not the current period, of quarter-over-quarter changes in estimated long-term prepayment speeds related to the Company’s Agency mortgage-backed securities.</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7)	Represents annualized interest income divided by average interest earning assets. Interest earning assets reflects the average amortized cost of our investments during the period. Annualized yield on interest earning assets (excluding PAA) is calculated using annualized interest income (excluding PAA).</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8)	Average cost of interest bearing liabilities represents annualized economic interest expense divided by average interest bearing liabilities. Average interest bearing liabilities reflects the average amortized cost during the period. Economic interest expense is comprised of  GAAP interest expense and the net interest component of interest rate swaps. Prior to the quarter ended March 31, 2018, this metric included the net interest component of interest rate swaps used to hedge cost of funds. Beginning with the quarter ended March 31, 2018, as a result of changes to the Company’s hedging portfolio, this metric reflects the net interest component of all interest rate swaps.</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9)	Excludes costs incurred in connection with a securitization of commercial loans and a securitization of residential whole loans for the quarter ended March 31, 2019. Excludes costs incurred in connection with the MTGE transaction and costs incurred in connection with a securitization of residential whole loans for the quarter ended December 31, 2018.  </a:t>
          </a:r>
          <a:endParaRPr lang="en-US" sz="6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98484</xdr:colOff>
      <xdr:row>2</xdr:row>
      <xdr:rowOff>43070</xdr:rowOff>
    </xdr:to>
    <xdr:sp macro="" textlink="">
      <xdr:nvSpPr>
        <xdr:cNvPr id="3" name="Title 3"/>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Portfolio Data</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710933</xdr:colOff>
      <xdr:row>2</xdr:row>
      <xdr:rowOff>38100</xdr:rowOff>
    </xdr:to>
    <xdr:sp macro="" textlink="">
      <xdr:nvSpPr>
        <xdr:cNvPr id="2" name="Title 2"/>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Financing and Capital Data</a:t>
          </a:r>
        </a:p>
      </xdr:txBody>
    </xdr:sp>
    <xdr:clientData/>
  </xdr:twoCellAnchor>
  <xdr:twoCellAnchor>
    <xdr:from>
      <xdr:col>0</xdr:col>
      <xdr:colOff>0</xdr:colOff>
      <xdr:row>29</xdr:row>
      <xdr:rowOff>66676</xdr:rowOff>
    </xdr:from>
    <xdr:to>
      <xdr:col>6</xdr:col>
      <xdr:colOff>952500</xdr:colOff>
      <xdr:row>34</xdr:row>
      <xdr:rowOff>100853</xdr:rowOff>
    </xdr:to>
    <xdr:sp macro="" textlink="">
      <xdr:nvSpPr>
        <xdr:cNvPr id="3" name="Text Placeholder 3"/>
        <xdr:cNvSpPr>
          <a:spLocks noGrp="1"/>
        </xdr:cNvSpPr>
      </xdr:nvSpPr>
      <xdr:spPr bwMode="auto">
        <a:xfrm>
          <a:off x="0" y="6902264"/>
          <a:ext cx="9435353" cy="110994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ct val="0"/>
            </a:spcBef>
            <a:buFontTx/>
            <a:buAutoNum type="arabicParenBoth"/>
            <a:defRPr/>
          </a:pPr>
          <a:r>
            <a:rPr lang="en-US" sz="700"/>
            <a:t>Consists of common stock, additional paid-in capital, accumulated other comprehensive income (loss) and accumulated deficit.</a:t>
          </a:r>
        </a:p>
        <a:p>
          <a:pPr marL="228600" indent="-228600" eaLnBrk="1" hangingPunct="1">
            <a:spcBef>
              <a:spcPct val="0"/>
            </a:spcBef>
            <a:buFontTx/>
            <a:buAutoNum type="arabicParenBoth"/>
            <a:defRPr/>
          </a:pPr>
          <a:r>
            <a:rPr lang="en-US" sz="700"/>
            <a:t>The quarters ended March 31, 2019 and December 31, 2018 utilize an actual/360 factor, all other periods apply a 30/360 factor; applying an actual/360 factor results in an average repurchase agreement rate of 2.20%, 1.97% and 1.64% for the quarters ended September 30, 2018, June 30, 2018 and March 31, 2018, respectively.</a:t>
          </a:r>
        </a:p>
        <a:p>
          <a:pPr marL="228600" indent="-228600" eaLnBrk="1" hangingPunct="1">
            <a:spcBef>
              <a:spcPct val="0"/>
            </a:spcBef>
            <a:buFontTx/>
            <a:buAutoNum type="arabicParenBoth"/>
            <a:defRPr/>
          </a:pPr>
          <a:r>
            <a:rPr lang="en-US" sz="700"/>
            <a:t>The current and prior quarter rates are net of reverse repurchase agreements. Without netting reverse repurchase agreements, the average rate was unchanged for both the current and prior quarters and the period-end rate was 2.86% and 2.97% for the current and prior quarters, respectively.Measures total notional balances of interest rate swaps, interest rate swaptions and futures relative to repurchase agreements, other secured financing and to be announced (“TBA”) notional outstanding;  excludes mortgage servicing rights ("MSRs") and the effects of term financing, both of which serve to reduce interest rate risk.  Additionally, the hedge ratio does not take into consideration differences in duration between assets and liabilities.</a:t>
          </a:r>
        </a:p>
        <a:p>
          <a:pPr marL="228600" indent="-228600" eaLnBrk="1" hangingPunct="1">
            <a:spcBef>
              <a:spcPct val="0"/>
            </a:spcBef>
            <a:buFontTx/>
            <a:buAutoNum type="arabicParenBoth"/>
            <a:defRPr/>
          </a:pPr>
          <a:r>
            <a:rPr lang="en-US" sz="700"/>
            <a:t>Measures total notional balances of interest rate swaps, interest rate swaptions and futures relative to repurchase agreements, other secured financing and TBA notional outstanding;  excludes mortgage servicing rights ("MSRs") and the effects of term financing, both of which serve to reduce interest rate risk.  Additionally, the hedge ratio does not take into consideration differences in duration between assets and liabilities. </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42227</xdr:colOff>
      <xdr:row>2</xdr:row>
      <xdr:rowOff>38100</xdr:rowOff>
    </xdr:to>
    <xdr:sp macro="" textlink="">
      <xdr:nvSpPr>
        <xdr:cNvPr id="2" name="Title 2"/>
        <xdr:cNvSpPr>
          <a:spLocks noGrp="1"/>
        </xdr:cNvSpPr>
      </xdr:nvSpPr>
      <xdr:spPr>
        <a:xfrm>
          <a:off x="0"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Income Statement Data</a:t>
          </a:r>
        </a:p>
      </xdr:txBody>
    </xdr:sp>
    <xdr:clientData/>
  </xdr:twoCellAnchor>
  <xdr:twoCellAnchor>
    <xdr:from>
      <xdr:col>0</xdr:col>
      <xdr:colOff>1</xdr:colOff>
      <xdr:row>24</xdr:row>
      <xdr:rowOff>1</xdr:rowOff>
    </xdr:from>
    <xdr:to>
      <xdr:col>6</xdr:col>
      <xdr:colOff>762001</xdr:colOff>
      <xdr:row>27</xdr:row>
      <xdr:rowOff>89648</xdr:rowOff>
    </xdr:to>
    <xdr:sp macro="" textlink="">
      <xdr:nvSpPr>
        <xdr:cNvPr id="3" name="Text Placeholder 3"/>
        <xdr:cNvSpPr>
          <a:spLocks noGrp="1"/>
        </xdr:cNvSpPr>
      </xdr:nvSpPr>
      <xdr:spPr bwMode="auto">
        <a:xfrm>
          <a:off x="1" y="5580530"/>
          <a:ext cx="8023412" cy="79561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rPr>
            <a:t> *        </a:t>
          </a:r>
          <a:r>
            <a:rPr lang="en-US" sz="700"/>
            <a:t>Represents a non-GAAP financial measure.</a:t>
          </a:r>
        </a:p>
        <a:p>
          <a:pPr marL="228600" indent="-228600" defTabSz="831850">
            <a:spcBef>
              <a:spcPct val="0"/>
            </a:spcBef>
            <a:buFont typeface="Wingdings" panose="05000000000000000000" pitchFamily="2" charset="2"/>
            <a:buAutoNum type="arabicParenBoth"/>
          </a:pPr>
          <a:r>
            <a:rPr lang="en-US" sz="700"/>
            <a:t>Includes GAAP interest expense and the net interest component of interest rate swaps. </a:t>
          </a:r>
        </a:p>
        <a:p>
          <a:pPr marL="228600" indent="-228600" defTabSz="831850">
            <a:spcBef>
              <a:spcPct val="0"/>
            </a:spcBef>
            <a:buFont typeface="Wingdings" panose="05000000000000000000" pitchFamily="2" charset="2"/>
            <a:buAutoNum type="arabicParenBoth"/>
          </a:pPr>
          <a:r>
            <a:rPr lang="en-US" sz="700"/>
            <a:t>Net of dividends on preferred stock. </a:t>
          </a:r>
        </a:p>
        <a:p>
          <a:pPr marL="228600" indent="-228600" defTabSz="831850">
            <a:spcBef>
              <a:spcPct val="0"/>
            </a:spcBef>
            <a:buFont typeface="Wingdings" panose="05000000000000000000" pitchFamily="2" charset="2"/>
            <a:buAutoNum type="arabicParenBoth"/>
          </a:pPr>
          <a:r>
            <a:rPr lang="en-US" sz="700"/>
            <a:t>The Company separately calculates core earnings per average common share and core earnings (excluding PAA) per average common share, with the difference between these two per share amounts attributed to the PAA cost (benefit) per average common share. As such, the reported value of the PAA cost (benefit) per average common share may not reflect the result of dividing the PAA cost (benefit) by the weighted average number of common shares outstanding due to rounding.</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8100</xdr:colOff>
      <xdr:row>0</xdr:row>
      <xdr:rowOff>0</xdr:rowOff>
    </xdr:from>
    <xdr:to>
      <xdr:col>7</xdr:col>
      <xdr:colOff>458787</xdr:colOff>
      <xdr:row>2</xdr:row>
      <xdr:rowOff>38100</xdr:rowOff>
    </xdr:to>
    <xdr:sp macro="" textlink="">
      <xdr:nvSpPr>
        <xdr:cNvPr id="2" name="Title 2"/>
        <xdr:cNvSpPr>
          <a:spLocks noGrp="1"/>
        </xdr:cNvSpPr>
      </xdr:nvSpPr>
      <xdr:spPr>
        <a:xfrm>
          <a:off x="38100" y="0"/>
          <a:ext cx="85074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950"/>
            <a:t>Key Earnings Metrics</a:t>
          </a:r>
        </a:p>
      </xdr:txBody>
    </xdr:sp>
    <xdr:clientData/>
  </xdr:twoCellAnchor>
  <xdr:twoCellAnchor>
    <xdr:from>
      <xdr:col>0</xdr:col>
      <xdr:colOff>0</xdr:colOff>
      <xdr:row>19</xdr:row>
      <xdr:rowOff>0</xdr:rowOff>
    </xdr:from>
    <xdr:to>
      <xdr:col>6</xdr:col>
      <xdr:colOff>714375</xdr:colOff>
      <xdr:row>19</xdr:row>
      <xdr:rowOff>235323</xdr:rowOff>
    </xdr:to>
    <xdr:sp macro="" textlink="">
      <xdr:nvSpPr>
        <xdr:cNvPr id="3" name="Text Placeholder 3"/>
        <xdr:cNvSpPr>
          <a:spLocks noGrp="1"/>
        </xdr:cNvSpPr>
      </xdr:nvSpPr>
      <xdr:spPr bwMode="auto">
        <a:xfrm>
          <a:off x="0" y="5647765"/>
          <a:ext cx="7975787" cy="23532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ct val="0"/>
            </a:spcBef>
            <a:buNone/>
          </a:pPr>
          <a:r>
            <a:rPr lang="en-US" sz="700">
              <a:solidFill>
                <a:srgbClr val="001060"/>
              </a:solidFill>
            </a:rPr>
            <a:t> *        </a:t>
          </a:r>
          <a:r>
            <a:rPr lang="en-US" sz="700"/>
            <a:t>Represents a non-GAAP financial measur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xdr:cNvSpPr>
          <a:spLocks noGrp="1"/>
        </xdr:cNvSpPr>
      </xdr:nvSpPr>
      <xdr:spPr>
        <a:xfrm>
          <a:off x="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950"/>
            <a:t>Components of Economic Net Interest Income</a:t>
          </a:r>
        </a:p>
      </xdr:txBody>
    </xdr:sp>
    <xdr:clientData/>
  </xdr:twoCellAnchor>
  <xdr:twoCellAnchor>
    <xdr:from>
      <xdr:col>0</xdr:col>
      <xdr:colOff>0</xdr:colOff>
      <xdr:row>22</xdr:row>
      <xdr:rowOff>0</xdr:rowOff>
    </xdr:from>
    <xdr:to>
      <xdr:col>6</xdr:col>
      <xdr:colOff>795618</xdr:colOff>
      <xdr:row>22</xdr:row>
      <xdr:rowOff>201705</xdr:rowOff>
    </xdr:to>
    <xdr:sp macro="" textlink="">
      <xdr:nvSpPr>
        <xdr:cNvPr id="3" name="Text Placeholder 4"/>
        <xdr:cNvSpPr>
          <a:spLocks noGrp="1"/>
        </xdr:cNvSpPr>
      </xdr:nvSpPr>
      <xdr:spPr bwMode="auto">
        <a:xfrm>
          <a:off x="0" y="5468471"/>
          <a:ext cx="7754471" cy="20170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ct val="0"/>
            </a:spcBef>
            <a:buNone/>
          </a:pPr>
          <a:r>
            <a:rPr lang="en-US" sz="700">
              <a:solidFill>
                <a:srgbClr val="001060"/>
              </a:solidFill>
            </a:rPr>
            <a:t> *        </a:t>
          </a:r>
          <a:r>
            <a:rPr lang="en-US" sz="700"/>
            <a:t>Represents a non-GAAP financial measur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Inst%20Accounts/CXS/Corporate/Financials/Monthly%20Internal%20Financial%20Statements%20and%20Analysis/Supplement/ACREG/ACREG%20Master%20fi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Inst%20Accounts/CXS/Corporate/Financials/Monthly%20Internal%20Financial%20Statements%20and%20Analysis/Supplement/ACREG/ACREG%20Supplement%20Workbook.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Inst%20Accounts/CXS/Corporate/Financials/Monthly%20Internal%20Financial%20Statements%20and%20Analysis/Supplement/ACREG/2014/12-14/ACREG%20Supplement%20Workbook%20-%20December%2031,%20201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Settings"/>
      <sheetName val="Swap"/>
      <sheetName val="Swaption"/>
      <sheetName val="NLY Funding "/>
      <sheetName val="Disclosures"/>
      <sheetName val="Swap Marks"/>
      <sheetName val="Swaption Marks"/>
      <sheetName val="Swap Poly"/>
      <sheetName val="NLY Poly 03.31.14"/>
      <sheetName val="SwapsForAcctPort"/>
      <sheetName val="SwaptionSettleAndPrem"/>
      <sheetName val="Swap Compare"/>
      <sheetName val="Swap Accruals"/>
      <sheetName val="Swaption Compare"/>
      <sheetName val="NLY Funding Cusip Compare"/>
      <sheetName val="FundPositions03_31_2014"/>
    </sheetNames>
    <sheetDataSet>
      <sheetData sheetId="0"/>
      <sheetData sheetId="1"/>
      <sheetData sheetId="2">
        <row r="16">
          <cell r="A16" t="str">
            <v>Payer</v>
          </cell>
        </row>
        <row r="17">
          <cell r="A17" t="str">
            <v>Payer</v>
          </cell>
        </row>
        <row r="18">
          <cell r="A18" t="str">
            <v>Payer</v>
          </cell>
        </row>
        <row r="19">
          <cell r="A19" t="str">
            <v>Payer</v>
          </cell>
        </row>
        <row r="20">
          <cell r="A20" t="str">
            <v>Payer</v>
          </cell>
        </row>
        <row r="21">
          <cell r="A21" t="str">
            <v>Payer</v>
          </cell>
        </row>
        <row r="22">
          <cell r="A22" t="str">
            <v>Payer</v>
          </cell>
        </row>
        <row r="23">
          <cell r="A23" t="str">
            <v>Payer</v>
          </cell>
        </row>
        <row r="24">
          <cell r="A24" t="str">
            <v>Payer</v>
          </cell>
        </row>
        <row r="25">
          <cell r="A25" t="str">
            <v>Payer</v>
          </cell>
        </row>
        <row r="26">
          <cell r="A26" t="str">
            <v>Payer</v>
          </cell>
        </row>
        <row r="27">
          <cell r="A27" t="str">
            <v>Payer</v>
          </cell>
        </row>
        <row r="28">
          <cell r="A28" t="str">
            <v>Payer</v>
          </cell>
        </row>
        <row r="29">
          <cell r="A29" t="str">
            <v>Payer</v>
          </cell>
        </row>
        <row r="30">
          <cell r="A30" t="str">
            <v>Payer</v>
          </cell>
        </row>
        <row r="31">
          <cell r="A31" t="str">
            <v>Payer</v>
          </cell>
        </row>
        <row r="32">
          <cell r="A32" t="str">
            <v>Payer</v>
          </cell>
        </row>
        <row r="33">
          <cell r="A33" t="str">
            <v>Payer</v>
          </cell>
        </row>
        <row r="34">
          <cell r="A34" t="str">
            <v>Payer</v>
          </cell>
        </row>
        <row r="35">
          <cell r="A35" t="str">
            <v>Payer</v>
          </cell>
        </row>
        <row r="36">
          <cell r="A36" t="str">
            <v>Payer</v>
          </cell>
        </row>
        <row r="37">
          <cell r="A37" t="str">
            <v>Payer</v>
          </cell>
        </row>
        <row r="38">
          <cell r="A38" t="str">
            <v>Payer</v>
          </cell>
        </row>
        <row r="39">
          <cell r="A39" t="str">
            <v>Payer</v>
          </cell>
        </row>
        <row r="40">
          <cell r="A40" t="str">
            <v>Payer</v>
          </cell>
        </row>
        <row r="41">
          <cell r="A41" t="str">
            <v>Payer</v>
          </cell>
        </row>
        <row r="42">
          <cell r="A42" t="str">
            <v>Payer</v>
          </cell>
        </row>
        <row r="43">
          <cell r="A43" t="str">
            <v>Payer</v>
          </cell>
        </row>
        <row r="44">
          <cell r="A44" t="str">
            <v>Payer</v>
          </cell>
        </row>
        <row r="45">
          <cell r="A45" t="str">
            <v>Payer</v>
          </cell>
        </row>
        <row r="46">
          <cell r="A46" t="str">
            <v>Payer</v>
          </cell>
        </row>
        <row r="47">
          <cell r="A47" t="str">
            <v>Payer</v>
          </cell>
        </row>
        <row r="48">
          <cell r="A48" t="str">
            <v>Payer</v>
          </cell>
        </row>
        <row r="49">
          <cell r="A49" t="str">
            <v>Payer</v>
          </cell>
        </row>
        <row r="50">
          <cell r="A50" t="str">
            <v>Payer</v>
          </cell>
        </row>
        <row r="51">
          <cell r="A51" t="str">
            <v>Payer</v>
          </cell>
        </row>
        <row r="52">
          <cell r="A52" t="str">
            <v>Payer</v>
          </cell>
        </row>
        <row r="53">
          <cell r="A53" t="str">
            <v>Payer</v>
          </cell>
        </row>
        <row r="54">
          <cell r="A54" t="str">
            <v>Payer</v>
          </cell>
        </row>
        <row r="55">
          <cell r="A55" t="str">
            <v>Payer</v>
          </cell>
        </row>
        <row r="56">
          <cell r="A56" t="str">
            <v>Payer</v>
          </cell>
        </row>
        <row r="57">
          <cell r="A57" t="str">
            <v>Payer</v>
          </cell>
        </row>
        <row r="58">
          <cell r="A58" t="str">
            <v>Payer</v>
          </cell>
        </row>
        <row r="59">
          <cell r="A59" t="str">
            <v>Payer</v>
          </cell>
        </row>
        <row r="60">
          <cell r="A60" t="str">
            <v>Payer</v>
          </cell>
        </row>
        <row r="61">
          <cell r="A61" t="str">
            <v>Payer</v>
          </cell>
        </row>
        <row r="62">
          <cell r="A62" t="str">
            <v>Payer</v>
          </cell>
        </row>
        <row r="63">
          <cell r="A63" t="str">
            <v>Payer</v>
          </cell>
        </row>
        <row r="64">
          <cell r="A64" t="str">
            <v>Payer</v>
          </cell>
        </row>
        <row r="65">
          <cell r="A65" t="str">
            <v>Payer</v>
          </cell>
        </row>
        <row r="66">
          <cell r="A66" t="str">
            <v>Payer</v>
          </cell>
        </row>
        <row r="67">
          <cell r="A67" t="str">
            <v>Payer</v>
          </cell>
        </row>
        <row r="68">
          <cell r="A68" t="str">
            <v>Payer</v>
          </cell>
        </row>
        <row r="69">
          <cell r="A69" t="str">
            <v>Payer</v>
          </cell>
        </row>
        <row r="70">
          <cell r="A70" t="str">
            <v>Payer</v>
          </cell>
        </row>
        <row r="71">
          <cell r="A71" t="str">
            <v>Payer</v>
          </cell>
        </row>
        <row r="72">
          <cell r="A72" t="str">
            <v>Payer</v>
          </cell>
        </row>
        <row r="73">
          <cell r="A73" t="str">
            <v>Payer</v>
          </cell>
        </row>
        <row r="74">
          <cell r="A74" t="str">
            <v>Payer</v>
          </cell>
        </row>
        <row r="75">
          <cell r="A75" t="str">
            <v>Payer</v>
          </cell>
        </row>
        <row r="76">
          <cell r="A76" t="str">
            <v>Payer</v>
          </cell>
        </row>
        <row r="77">
          <cell r="A77" t="str">
            <v>Payer</v>
          </cell>
        </row>
        <row r="78">
          <cell r="A78" t="str">
            <v>Payer</v>
          </cell>
        </row>
        <row r="79">
          <cell r="A79" t="str">
            <v>Payer</v>
          </cell>
        </row>
        <row r="80">
          <cell r="A80" t="str">
            <v>Payer</v>
          </cell>
        </row>
        <row r="81">
          <cell r="A81" t="str">
            <v>Payer</v>
          </cell>
        </row>
        <row r="82">
          <cell r="A82" t="str">
            <v>Payer</v>
          </cell>
        </row>
        <row r="83">
          <cell r="A83" t="str">
            <v>Payer</v>
          </cell>
        </row>
        <row r="84">
          <cell r="A84" t="str">
            <v>Payer</v>
          </cell>
        </row>
        <row r="85">
          <cell r="A85" t="str">
            <v>Payer</v>
          </cell>
        </row>
        <row r="86">
          <cell r="A86" t="str">
            <v>Payer</v>
          </cell>
        </row>
        <row r="87">
          <cell r="A87" t="str">
            <v>Payer</v>
          </cell>
        </row>
        <row r="88">
          <cell r="A88" t="str">
            <v>Payer</v>
          </cell>
        </row>
        <row r="89">
          <cell r="A89" t="str">
            <v>Payer</v>
          </cell>
        </row>
        <row r="90">
          <cell r="A90" t="str">
            <v>Payer</v>
          </cell>
        </row>
        <row r="91">
          <cell r="A91" t="str">
            <v>Payer</v>
          </cell>
        </row>
        <row r="92">
          <cell r="A92" t="str">
            <v>Payer</v>
          </cell>
        </row>
        <row r="93">
          <cell r="A93" t="str">
            <v>Payer</v>
          </cell>
        </row>
        <row r="94">
          <cell r="A94" t="str">
            <v>Payer</v>
          </cell>
        </row>
        <row r="95">
          <cell r="A95" t="str">
            <v>Payer</v>
          </cell>
        </row>
        <row r="96">
          <cell r="A96" t="str">
            <v>Payer</v>
          </cell>
        </row>
        <row r="97">
          <cell r="A97" t="str">
            <v>Payer</v>
          </cell>
        </row>
        <row r="98">
          <cell r="A98" t="str">
            <v>Payer</v>
          </cell>
        </row>
        <row r="99">
          <cell r="A99" t="str">
            <v>Payer</v>
          </cell>
        </row>
        <row r="100">
          <cell r="A100" t="str">
            <v>Payer</v>
          </cell>
        </row>
        <row r="101">
          <cell r="A101" t="str">
            <v>Payer</v>
          </cell>
        </row>
        <row r="102">
          <cell r="A102" t="str">
            <v>Payer</v>
          </cell>
        </row>
        <row r="103">
          <cell r="A103" t="str">
            <v>Payer</v>
          </cell>
        </row>
        <row r="104">
          <cell r="A104" t="str">
            <v>Payer</v>
          </cell>
        </row>
        <row r="105">
          <cell r="A105" t="str">
            <v>Payer</v>
          </cell>
        </row>
        <row r="106">
          <cell r="A106" t="str">
            <v>Payer</v>
          </cell>
        </row>
        <row r="107">
          <cell r="A107" t="str">
            <v>Payer</v>
          </cell>
        </row>
        <row r="108">
          <cell r="A108" t="str">
            <v>Payer</v>
          </cell>
        </row>
        <row r="109">
          <cell r="A109" t="str">
            <v>Payer</v>
          </cell>
        </row>
        <row r="110">
          <cell r="A110" t="str">
            <v>Payer</v>
          </cell>
        </row>
        <row r="111">
          <cell r="A111" t="str">
            <v>Payer</v>
          </cell>
        </row>
        <row r="112">
          <cell r="A112" t="str">
            <v>Payer</v>
          </cell>
        </row>
        <row r="113">
          <cell r="A113" t="str">
            <v>Payer</v>
          </cell>
        </row>
        <row r="114">
          <cell r="A114" t="str">
            <v>Payer</v>
          </cell>
        </row>
        <row r="115">
          <cell r="A115" t="str">
            <v>Payer</v>
          </cell>
        </row>
        <row r="116">
          <cell r="A116" t="str">
            <v>Payer</v>
          </cell>
        </row>
        <row r="117">
          <cell r="A117" t="str">
            <v>Payer</v>
          </cell>
        </row>
        <row r="118">
          <cell r="A118" t="str">
            <v>Payer</v>
          </cell>
        </row>
        <row r="119">
          <cell r="A119" t="str">
            <v>Payer</v>
          </cell>
        </row>
        <row r="120">
          <cell r="A120" t="str">
            <v>Payer</v>
          </cell>
        </row>
        <row r="121">
          <cell r="A121" t="str">
            <v>Payer</v>
          </cell>
        </row>
        <row r="122">
          <cell r="A122" t="str">
            <v>Payer</v>
          </cell>
        </row>
        <row r="123">
          <cell r="A123" t="str">
            <v>Payer</v>
          </cell>
        </row>
        <row r="124">
          <cell r="A124" t="str">
            <v>Payer</v>
          </cell>
        </row>
        <row r="125">
          <cell r="A125" t="str">
            <v>Payer</v>
          </cell>
        </row>
        <row r="126">
          <cell r="A126" t="str">
            <v>Payer</v>
          </cell>
        </row>
        <row r="127">
          <cell r="A127" t="str">
            <v>Payer</v>
          </cell>
        </row>
        <row r="128">
          <cell r="A128" t="str">
            <v>Payer</v>
          </cell>
        </row>
        <row r="129">
          <cell r="A129" t="str">
            <v>Payer</v>
          </cell>
        </row>
        <row r="130">
          <cell r="A130" t="str">
            <v>Payer</v>
          </cell>
        </row>
        <row r="131">
          <cell r="A131" t="str">
            <v>Payer</v>
          </cell>
        </row>
        <row r="132">
          <cell r="A132" t="str">
            <v>Payer</v>
          </cell>
        </row>
        <row r="133">
          <cell r="A133" t="str">
            <v>Payer</v>
          </cell>
        </row>
        <row r="134">
          <cell r="A134" t="str">
            <v>Payer</v>
          </cell>
        </row>
        <row r="135">
          <cell r="A135" t="str">
            <v>Payer</v>
          </cell>
        </row>
        <row r="136">
          <cell r="A136" t="str">
            <v>Payer</v>
          </cell>
        </row>
        <row r="137">
          <cell r="A137" t="str">
            <v>Payer</v>
          </cell>
        </row>
        <row r="138">
          <cell r="A138" t="str">
            <v>Payer</v>
          </cell>
        </row>
        <row r="139">
          <cell r="A139" t="str">
            <v>Payer</v>
          </cell>
        </row>
        <row r="140">
          <cell r="A140" t="str">
            <v>Payer</v>
          </cell>
        </row>
        <row r="141">
          <cell r="A141" t="str">
            <v>Payer</v>
          </cell>
        </row>
        <row r="142">
          <cell r="A142" t="str">
            <v>Payer</v>
          </cell>
        </row>
        <row r="143">
          <cell r="A143" t="str">
            <v>Payer</v>
          </cell>
        </row>
        <row r="144">
          <cell r="A144" t="str">
            <v>Payer</v>
          </cell>
        </row>
        <row r="145">
          <cell r="A145" t="str">
            <v>Payer</v>
          </cell>
        </row>
        <row r="146">
          <cell r="A146" t="str">
            <v>Payer</v>
          </cell>
        </row>
        <row r="147">
          <cell r="A147" t="str">
            <v>Payer</v>
          </cell>
        </row>
        <row r="148">
          <cell r="A148" t="str">
            <v>Payer</v>
          </cell>
        </row>
        <row r="149">
          <cell r="A149" t="str">
            <v>Payer</v>
          </cell>
        </row>
        <row r="150">
          <cell r="A150" t="str">
            <v>Payer</v>
          </cell>
        </row>
        <row r="151">
          <cell r="A151" t="str">
            <v>Payer</v>
          </cell>
        </row>
        <row r="152">
          <cell r="A152" t="str">
            <v>Payer</v>
          </cell>
        </row>
        <row r="153">
          <cell r="A153" t="str">
            <v>Payer</v>
          </cell>
        </row>
        <row r="154">
          <cell r="A154" t="str">
            <v>Payer</v>
          </cell>
        </row>
        <row r="155">
          <cell r="A155" t="str">
            <v>Payer</v>
          </cell>
        </row>
        <row r="156">
          <cell r="A156" t="str">
            <v>Payer</v>
          </cell>
        </row>
        <row r="157">
          <cell r="A157" t="str">
            <v>Payer</v>
          </cell>
        </row>
        <row r="158">
          <cell r="A158" t="str">
            <v>Payer</v>
          </cell>
        </row>
        <row r="159">
          <cell r="A159" t="str">
            <v>Payer</v>
          </cell>
        </row>
        <row r="160">
          <cell r="A160" t="str">
            <v>Payer</v>
          </cell>
        </row>
        <row r="161">
          <cell r="A161" t="str">
            <v>Payer</v>
          </cell>
        </row>
        <row r="162">
          <cell r="A162" t="str">
            <v>Payer</v>
          </cell>
        </row>
        <row r="163">
          <cell r="A163" t="str">
            <v>Payer</v>
          </cell>
        </row>
        <row r="164">
          <cell r="A164" t="str">
            <v>Payer</v>
          </cell>
        </row>
        <row r="165">
          <cell r="A165" t="str">
            <v>Payer</v>
          </cell>
        </row>
        <row r="166">
          <cell r="A166" t="str">
            <v>Payer</v>
          </cell>
        </row>
        <row r="167">
          <cell r="A167" t="str">
            <v>Payer</v>
          </cell>
        </row>
        <row r="168">
          <cell r="A168" t="str">
            <v>Payer</v>
          </cell>
        </row>
        <row r="169">
          <cell r="A169" t="str">
            <v>Payer</v>
          </cell>
        </row>
        <row r="170">
          <cell r="A170" t="str">
            <v>Payer</v>
          </cell>
        </row>
        <row r="171">
          <cell r="A171" t="str">
            <v>Payer</v>
          </cell>
        </row>
        <row r="172">
          <cell r="A172" t="str">
            <v>Payer</v>
          </cell>
        </row>
        <row r="173">
          <cell r="A173" t="str">
            <v>Payer</v>
          </cell>
        </row>
        <row r="174">
          <cell r="A174" t="str">
            <v>Payer</v>
          </cell>
        </row>
        <row r="175">
          <cell r="A175" t="str">
            <v>Payer</v>
          </cell>
        </row>
        <row r="176">
          <cell r="A176" t="str">
            <v>Payer</v>
          </cell>
        </row>
        <row r="177">
          <cell r="A177" t="str">
            <v>Payer</v>
          </cell>
        </row>
        <row r="178">
          <cell r="A178" t="str">
            <v>Payer</v>
          </cell>
        </row>
        <row r="179">
          <cell r="A179" t="str">
            <v>Payer</v>
          </cell>
        </row>
        <row r="180">
          <cell r="A180" t="str">
            <v>Payer</v>
          </cell>
        </row>
        <row r="181">
          <cell r="A181" t="str">
            <v>Payer</v>
          </cell>
        </row>
        <row r="182">
          <cell r="A182" t="str">
            <v>Payer</v>
          </cell>
        </row>
        <row r="183">
          <cell r="A183" t="str">
            <v>Payer</v>
          </cell>
        </row>
        <row r="184">
          <cell r="A184" t="str">
            <v>Payer</v>
          </cell>
        </row>
        <row r="185">
          <cell r="A185" t="str">
            <v>Payer</v>
          </cell>
        </row>
        <row r="186">
          <cell r="A186" t="str">
            <v>Payer</v>
          </cell>
        </row>
        <row r="187">
          <cell r="A187" t="str">
            <v>Payer</v>
          </cell>
        </row>
        <row r="188">
          <cell r="A188" t="str">
            <v>Payer</v>
          </cell>
        </row>
        <row r="189">
          <cell r="A189" t="str">
            <v>Receiver</v>
          </cell>
        </row>
        <row r="190">
          <cell r="A190" t="str">
            <v>Payer</v>
          </cell>
        </row>
        <row r="191">
          <cell r="A191" t="str">
            <v>Payer</v>
          </cell>
        </row>
        <row r="192">
          <cell r="A192" t="str">
            <v>Payer</v>
          </cell>
        </row>
        <row r="193">
          <cell r="A193" t="str">
            <v>Payer</v>
          </cell>
        </row>
        <row r="194">
          <cell r="A194" t="str">
            <v>Payer</v>
          </cell>
        </row>
        <row r="195">
          <cell r="A195" t="str">
            <v>Payer</v>
          </cell>
        </row>
        <row r="196">
          <cell r="A196" t="str">
            <v>Payer</v>
          </cell>
        </row>
        <row r="197">
          <cell r="A197" t="str">
            <v>Payer</v>
          </cell>
        </row>
        <row r="198">
          <cell r="A198" t="str">
            <v>Payer</v>
          </cell>
        </row>
        <row r="199">
          <cell r="A199" t="str">
            <v>Payer</v>
          </cell>
        </row>
        <row r="200">
          <cell r="A200" t="str">
            <v>Payer</v>
          </cell>
        </row>
        <row r="201">
          <cell r="A201" t="str">
            <v>Payer</v>
          </cell>
        </row>
        <row r="202">
          <cell r="A202" t="str">
            <v>Payer</v>
          </cell>
        </row>
        <row r="203">
          <cell r="A203" t="str">
            <v>Payer</v>
          </cell>
        </row>
        <row r="204">
          <cell r="A204" t="str">
            <v>Payer</v>
          </cell>
        </row>
        <row r="205">
          <cell r="A205" t="str">
            <v>Payer</v>
          </cell>
        </row>
        <row r="206">
          <cell r="A206" t="str">
            <v>Payer</v>
          </cell>
        </row>
        <row r="207">
          <cell r="A207" t="str">
            <v>Payer</v>
          </cell>
        </row>
        <row r="208">
          <cell r="A208" t="str">
            <v>Payer</v>
          </cell>
        </row>
        <row r="209">
          <cell r="A209" t="str">
            <v>Payer</v>
          </cell>
        </row>
        <row r="210">
          <cell r="A210" t="str">
            <v>Payer</v>
          </cell>
        </row>
        <row r="211">
          <cell r="A211" t="str">
            <v>Payer</v>
          </cell>
        </row>
        <row r="212">
          <cell r="A212" t="str">
            <v>Payer</v>
          </cell>
        </row>
        <row r="213">
          <cell r="A213" t="str">
            <v>Payer</v>
          </cell>
        </row>
        <row r="214">
          <cell r="A214" t="str">
            <v>Payer</v>
          </cell>
        </row>
        <row r="215">
          <cell r="A215" t="str">
            <v>Payer</v>
          </cell>
        </row>
        <row r="216">
          <cell r="A216" t="str">
            <v>Payer</v>
          </cell>
        </row>
        <row r="217">
          <cell r="A217" t="str">
            <v>Payer</v>
          </cell>
        </row>
        <row r="218">
          <cell r="A218" t="str">
            <v>Payer</v>
          </cell>
        </row>
        <row r="219">
          <cell r="A219" t="str">
            <v>Payer</v>
          </cell>
        </row>
        <row r="220">
          <cell r="A220" t="str">
            <v>Payer</v>
          </cell>
        </row>
        <row r="221">
          <cell r="A221" t="str">
            <v>Payer</v>
          </cell>
        </row>
        <row r="222">
          <cell r="A222" t="str">
            <v>Payer</v>
          </cell>
        </row>
        <row r="223">
          <cell r="A223" t="str">
            <v>Payer</v>
          </cell>
        </row>
        <row r="224">
          <cell r="A224" t="str">
            <v>Payer</v>
          </cell>
        </row>
        <row r="225">
          <cell r="A225" t="str">
            <v>Payer</v>
          </cell>
        </row>
        <row r="226">
          <cell r="A226" t="str">
            <v>Payer</v>
          </cell>
        </row>
        <row r="227">
          <cell r="A227" t="str">
            <v>Payer</v>
          </cell>
        </row>
        <row r="228">
          <cell r="A228" t="str">
            <v>Payer</v>
          </cell>
        </row>
        <row r="229">
          <cell r="A229" t="str">
            <v>Payer</v>
          </cell>
        </row>
        <row r="230">
          <cell r="A230" t="str">
            <v>Payer</v>
          </cell>
        </row>
        <row r="231">
          <cell r="A231" t="str">
            <v>Payer</v>
          </cell>
        </row>
        <row r="232">
          <cell r="A232" t="str">
            <v>Payer</v>
          </cell>
        </row>
        <row r="233">
          <cell r="A233" t="str">
            <v>Payer</v>
          </cell>
        </row>
        <row r="234">
          <cell r="A234" t="str">
            <v>Payer</v>
          </cell>
        </row>
        <row r="235">
          <cell r="A235" t="str">
            <v>Payer</v>
          </cell>
        </row>
        <row r="236">
          <cell r="A236" t="str">
            <v>Payer</v>
          </cell>
        </row>
        <row r="237">
          <cell r="A237" t="str">
            <v>Payer</v>
          </cell>
        </row>
        <row r="238">
          <cell r="A238" t="str">
            <v>Payer</v>
          </cell>
        </row>
        <row r="239">
          <cell r="A239" t="str">
            <v>Payer</v>
          </cell>
        </row>
        <row r="240">
          <cell r="A240" t="str">
            <v>Payer</v>
          </cell>
        </row>
        <row r="241">
          <cell r="A241" t="str">
            <v>Payer</v>
          </cell>
        </row>
        <row r="242">
          <cell r="A242" t="str">
            <v>Payer</v>
          </cell>
        </row>
        <row r="243">
          <cell r="A243" t="str">
            <v>Payer</v>
          </cell>
        </row>
        <row r="244">
          <cell r="A244" t="str">
            <v>Payer</v>
          </cell>
        </row>
        <row r="245">
          <cell r="A245" t="str">
            <v>Payer</v>
          </cell>
        </row>
        <row r="246">
          <cell r="A246" t="str">
            <v>Payer</v>
          </cell>
        </row>
        <row r="247">
          <cell r="A247" t="str">
            <v>Payer</v>
          </cell>
        </row>
        <row r="248">
          <cell r="A248" t="str">
            <v>Payer</v>
          </cell>
        </row>
        <row r="249">
          <cell r="A249" t="str">
            <v>Payer</v>
          </cell>
        </row>
        <row r="250">
          <cell r="A250" t="str">
            <v>Payer</v>
          </cell>
        </row>
        <row r="251">
          <cell r="A251" t="str">
            <v>Payer</v>
          </cell>
        </row>
        <row r="252">
          <cell r="A252" t="str">
            <v>Payer</v>
          </cell>
        </row>
        <row r="253">
          <cell r="A253" t="str">
            <v>Payer</v>
          </cell>
        </row>
        <row r="254">
          <cell r="A254" t="str">
            <v>Payer</v>
          </cell>
        </row>
        <row r="255">
          <cell r="A255" t="str">
            <v>Payer</v>
          </cell>
        </row>
        <row r="256">
          <cell r="A256" t="str">
            <v>Payer</v>
          </cell>
        </row>
        <row r="257">
          <cell r="A257" t="str">
            <v>Payer</v>
          </cell>
        </row>
        <row r="258">
          <cell r="A258" t="str">
            <v>Payer</v>
          </cell>
        </row>
        <row r="259">
          <cell r="A259" t="str">
            <v>Payer</v>
          </cell>
        </row>
        <row r="260">
          <cell r="A260" t="str">
            <v>Payer</v>
          </cell>
        </row>
        <row r="261">
          <cell r="A261" t="str">
            <v>Payer</v>
          </cell>
        </row>
        <row r="262">
          <cell r="A262" t="str">
            <v>Payer</v>
          </cell>
        </row>
        <row r="263">
          <cell r="A263" t="str">
            <v>Payer</v>
          </cell>
        </row>
        <row r="264">
          <cell r="A264" t="str">
            <v>Payer</v>
          </cell>
        </row>
        <row r="265">
          <cell r="A265" t="str">
            <v>Payer</v>
          </cell>
        </row>
        <row r="266">
          <cell r="A266" t="str">
            <v>Payer</v>
          </cell>
        </row>
        <row r="267">
          <cell r="A267" t="str">
            <v>Payer</v>
          </cell>
        </row>
        <row r="268">
          <cell r="A268" t="str">
            <v>Payer</v>
          </cell>
        </row>
        <row r="269">
          <cell r="A269" t="str">
            <v>Payer</v>
          </cell>
        </row>
        <row r="270">
          <cell r="A270" t="str">
            <v>Payer</v>
          </cell>
        </row>
        <row r="271">
          <cell r="A271" t="str">
            <v>Payer</v>
          </cell>
        </row>
        <row r="272">
          <cell r="A272" t="str">
            <v>Payer</v>
          </cell>
        </row>
        <row r="273">
          <cell r="A273" t="str">
            <v>Payer</v>
          </cell>
        </row>
        <row r="274">
          <cell r="A274" t="str">
            <v>Payer</v>
          </cell>
        </row>
        <row r="275">
          <cell r="A275" t="str">
            <v>Payer</v>
          </cell>
        </row>
        <row r="276">
          <cell r="A276" t="str">
            <v>Payer</v>
          </cell>
        </row>
        <row r="277">
          <cell r="A277" t="str">
            <v>Payer</v>
          </cell>
        </row>
        <row r="278">
          <cell r="A278" t="str">
            <v>Payer</v>
          </cell>
        </row>
        <row r="279">
          <cell r="A279" t="str">
            <v>Payer</v>
          </cell>
        </row>
        <row r="280">
          <cell r="A280" t="str">
            <v>Payer</v>
          </cell>
        </row>
        <row r="281">
          <cell r="A281" t="str">
            <v>Payer</v>
          </cell>
        </row>
        <row r="282">
          <cell r="A282" t="str">
            <v>Payer</v>
          </cell>
        </row>
        <row r="283">
          <cell r="A283" t="str">
            <v>Payer</v>
          </cell>
        </row>
        <row r="284">
          <cell r="A284" t="str">
            <v>Payer</v>
          </cell>
        </row>
        <row r="285">
          <cell r="A285" t="str">
            <v>Payer</v>
          </cell>
        </row>
        <row r="286">
          <cell r="A286" t="str">
            <v>Payer</v>
          </cell>
        </row>
        <row r="287">
          <cell r="A287" t="str">
            <v>Payer</v>
          </cell>
        </row>
        <row r="288">
          <cell r="A288" t="str">
            <v>Payer</v>
          </cell>
        </row>
        <row r="289">
          <cell r="A289" t="str">
            <v>Payer</v>
          </cell>
        </row>
        <row r="290">
          <cell r="A290" t="str">
            <v>Payer</v>
          </cell>
        </row>
        <row r="291">
          <cell r="A291" t="str">
            <v>Payer</v>
          </cell>
        </row>
        <row r="292">
          <cell r="A292" t="str">
            <v>Payer</v>
          </cell>
        </row>
        <row r="293">
          <cell r="A293" t="str">
            <v>Payer</v>
          </cell>
        </row>
        <row r="294">
          <cell r="A294" t="str">
            <v>Payer</v>
          </cell>
        </row>
        <row r="295">
          <cell r="A295" t="str">
            <v>Payer</v>
          </cell>
        </row>
        <row r="296">
          <cell r="A296" t="str">
            <v>Payer</v>
          </cell>
        </row>
        <row r="297">
          <cell r="A297" t="str">
            <v>Payer</v>
          </cell>
        </row>
        <row r="298">
          <cell r="A298" t="str">
            <v>Receiver</v>
          </cell>
        </row>
        <row r="299">
          <cell r="A299" t="str">
            <v>Payer</v>
          </cell>
        </row>
        <row r="300">
          <cell r="A300" t="str">
            <v>Payer</v>
          </cell>
        </row>
        <row r="301">
          <cell r="A301" t="str">
            <v>Payer</v>
          </cell>
        </row>
        <row r="302">
          <cell r="A302" t="str">
            <v>Payer</v>
          </cell>
        </row>
        <row r="303">
          <cell r="A303" t="str">
            <v>Payer</v>
          </cell>
        </row>
        <row r="304">
          <cell r="A304" t="str">
            <v>Payer</v>
          </cell>
        </row>
        <row r="305">
          <cell r="A305" t="str">
            <v>Payer</v>
          </cell>
        </row>
        <row r="306">
          <cell r="A306" t="str">
            <v>Payer</v>
          </cell>
        </row>
        <row r="307">
          <cell r="A307" t="str">
            <v>Payer</v>
          </cell>
        </row>
        <row r="308">
          <cell r="A308" t="str">
            <v>Payer</v>
          </cell>
        </row>
        <row r="309">
          <cell r="A309" t="str">
            <v>Payer</v>
          </cell>
        </row>
        <row r="310">
          <cell r="A310" t="str">
            <v>Payer</v>
          </cell>
        </row>
        <row r="311">
          <cell r="A311" t="str">
            <v>Payer</v>
          </cell>
        </row>
        <row r="312">
          <cell r="A312" t="str">
            <v>Payer</v>
          </cell>
        </row>
        <row r="313">
          <cell r="A313" t="str">
            <v>Payer</v>
          </cell>
        </row>
        <row r="314">
          <cell r="A314">
            <v>0</v>
          </cell>
        </row>
        <row r="315">
          <cell r="A315">
            <v>0</v>
          </cell>
        </row>
        <row r="316">
          <cell r="A316">
            <v>0</v>
          </cell>
        </row>
        <row r="317">
          <cell r="A317">
            <v>0</v>
          </cell>
        </row>
        <row r="318">
          <cell r="A318">
            <v>0</v>
          </cell>
        </row>
        <row r="319">
          <cell r="A319">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cell>
          <cell r="E634" t="str">
            <v>NLY</v>
          </cell>
          <cell r="G634" t="str">
            <v>MBS / CMO</v>
          </cell>
          <cell r="H634" t="str">
            <v>AG IO FIX</v>
          </cell>
          <cell r="U634">
            <v>14081714.09</v>
          </cell>
          <cell r="W634">
            <v>1654601.41</v>
          </cell>
          <cell r="Y634">
            <v>0</v>
          </cell>
          <cell r="AD634">
            <v>1797762.58</v>
          </cell>
          <cell r="AE634" t="str">
            <v>N</v>
          </cell>
          <cell r="AI634">
            <v>422451.42269999994</v>
          </cell>
          <cell r="AM634">
            <v>0</v>
          </cell>
        </row>
        <row r="635">
          <cell r="C635" t="str">
            <v>2015-03-31</v>
          </cell>
          <cell r="E635" t="str">
            <v>NLY</v>
          </cell>
          <cell r="G635" t="str">
            <v>MBS / CMO</v>
          </cell>
          <cell r="H635" t="str">
            <v>AG IO INV</v>
          </cell>
          <cell r="U635">
            <v>39171219.5</v>
          </cell>
          <cell r="W635">
            <v>10392614.17</v>
          </cell>
          <cell r="Y635">
            <v>0</v>
          </cell>
          <cell r="AD635">
            <v>10628046.210000001</v>
          </cell>
          <cell r="AE635" t="str">
            <v>Y</v>
          </cell>
          <cell r="AI635">
            <v>2556411.7126187501</v>
          </cell>
          <cell r="AM635">
            <v>0</v>
          </cell>
        </row>
        <row r="636">
          <cell r="C636" t="str">
            <v>2015-03-31</v>
          </cell>
          <cell r="E636" t="str">
            <v>NLY</v>
          </cell>
          <cell r="G636" t="str">
            <v>MBS / CMO</v>
          </cell>
          <cell r="H636" t="str">
            <v>AG CMO FIX</v>
          </cell>
          <cell r="U636">
            <v>12411190.539999999</v>
          </cell>
          <cell r="W636">
            <v>12208015.880000001</v>
          </cell>
          <cell r="Y636">
            <v>0</v>
          </cell>
          <cell r="AD636">
            <v>12532073.92</v>
          </cell>
          <cell r="AE636" t="str">
            <v>N</v>
          </cell>
          <cell r="AI636">
            <v>248223.81079999998</v>
          </cell>
          <cell r="AM636">
            <v>0</v>
          </cell>
        </row>
        <row r="637">
          <cell r="C637" t="str">
            <v>2015-03-31</v>
          </cell>
          <cell r="E637" t="str">
            <v>NLY</v>
          </cell>
          <cell r="G637" t="str">
            <v>MBS / CMO</v>
          </cell>
          <cell r="H637" t="str">
            <v>AG IO FIX</v>
          </cell>
          <cell r="U637">
            <v>63033332.659999996</v>
          </cell>
          <cell r="W637">
            <v>7170041.5899999999</v>
          </cell>
          <cell r="Y637">
            <v>0</v>
          </cell>
          <cell r="AD637">
            <v>7931488.9800000004</v>
          </cell>
          <cell r="AE637" t="str">
            <v>N</v>
          </cell>
          <cell r="AI637">
            <v>1890999.9797999999</v>
          </cell>
          <cell r="AM637">
            <v>0</v>
          </cell>
        </row>
        <row r="638">
          <cell r="C638" t="str">
            <v>2015-03-31</v>
          </cell>
          <cell r="E638" t="str">
            <v>NLY</v>
          </cell>
          <cell r="G638" t="str">
            <v>MBS / CMO</v>
          </cell>
          <cell r="H638" t="str">
            <v>AG IO FIX</v>
          </cell>
          <cell r="U638">
            <v>22127520.309999999</v>
          </cell>
          <cell r="W638">
            <v>2392538.13</v>
          </cell>
          <cell r="Y638">
            <v>0</v>
          </cell>
          <cell r="AD638">
            <v>2753676.11</v>
          </cell>
          <cell r="AE638" t="str">
            <v>N</v>
          </cell>
          <cell r="AI638">
            <v>663825.60929999989</v>
          </cell>
          <cell r="AM638">
            <v>0</v>
          </cell>
        </row>
        <row r="639">
          <cell r="C639" t="str">
            <v>2015-03-31</v>
          </cell>
          <cell r="E639" t="str">
            <v>NLY</v>
          </cell>
          <cell r="G639" t="str">
            <v>MBS / CMO</v>
          </cell>
          <cell r="H639" t="str">
            <v>AG IO FIX</v>
          </cell>
          <cell r="U639">
            <v>13897451.130000001</v>
          </cell>
          <cell r="W639">
            <v>1583007.24</v>
          </cell>
          <cell r="Y639">
            <v>0</v>
          </cell>
          <cell r="AD639">
            <v>1654490.97</v>
          </cell>
          <cell r="AE639" t="str">
            <v>N</v>
          </cell>
          <cell r="AI639">
            <v>416923.53389999998</v>
          </cell>
          <cell r="AM639">
            <v>0</v>
          </cell>
        </row>
        <row r="640">
          <cell r="C640" t="str">
            <v>2015-03-31</v>
          </cell>
          <cell r="E640" t="str">
            <v>NLY</v>
          </cell>
          <cell r="G640" t="str">
            <v>MBS / CMO</v>
          </cell>
          <cell r="H640" t="str">
            <v>AG IO FIX</v>
          </cell>
          <cell r="U640">
            <v>50520727.600000001</v>
          </cell>
          <cell r="W640">
            <v>5754629.1500000004</v>
          </cell>
          <cell r="Y640">
            <v>0</v>
          </cell>
          <cell r="AD640">
            <v>6014490.5499999998</v>
          </cell>
          <cell r="AE640" t="str">
            <v>N</v>
          </cell>
          <cell r="AI640">
            <v>1515621.8280000002</v>
          </cell>
          <cell r="AM640">
            <v>0</v>
          </cell>
        </row>
        <row r="641">
          <cell r="C641" t="str">
            <v>2015-03-31</v>
          </cell>
          <cell r="E641" t="str">
            <v>NLY</v>
          </cell>
          <cell r="G641" t="str">
            <v>MBS / CMO</v>
          </cell>
          <cell r="H641" t="str">
            <v>AG IO FIX</v>
          </cell>
          <cell r="U641">
            <v>22234196.399999999</v>
          </cell>
          <cell r="W641">
            <v>2532615.0499999998</v>
          </cell>
          <cell r="Y641">
            <v>0</v>
          </cell>
          <cell r="AD641">
            <v>2642511.2599999998</v>
          </cell>
          <cell r="AE641" t="str">
            <v>N</v>
          </cell>
          <cell r="AI641">
            <v>667025.89199999999</v>
          </cell>
          <cell r="AM641">
            <v>0</v>
          </cell>
        </row>
        <row r="642">
          <cell r="C642" t="str">
            <v>2015-03-31</v>
          </cell>
          <cell r="E642" t="str">
            <v>NLY</v>
          </cell>
          <cell r="G642" t="str">
            <v>MBS / CMO</v>
          </cell>
          <cell r="H642" t="str">
            <v>AG IO FIX</v>
          </cell>
          <cell r="U642">
            <v>91790081.25</v>
          </cell>
          <cell r="W642">
            <v>10412437.34</v>
          </cell>
          <cell r="Y642">
            <v>0</v>
          </cell>
          <cell r="AD642">
            <v>11152325.33</v>
          </cell>
          <cell r="AE642" t="str">
            <v>N</v>
          </cell>
          <cell r="AI642">
            <v>2753702.4375</v>
          </cell>
          <cell r="AM642">
            <v>0</v>
          </cell>
        </row>
        <row r="643">
          <cell r="C643" t="str">
            <v>2015-03-31</v>
          </cell>
          <cell r="E643" t="str">
            <v>NLY</v>
          </cell>
          <cell r="G643" t="str">
            <v>MBS / CMO</v>
          </cell>
          <cell r="H643" t="str">
            <v>Z TRANCHE</v>
          </cell>
          <cell r="U643">
            <v>9726948.0700000003</v>
          </cell>
          <cell r="W643">
            <v>9185734.1600000001</v>
          </cell>
          <cell r="Y643">
            <v>0</v>
          </cell>
          <cell r="AD643">
            <v>9699833.8100000005</v>
          </cell>
          <cell r="AE643" t="str">
            <v>N</v>
          </cell>
          <cell r="AI643">
            <v>291808.44209999999</v>
          </cell>
          <cell r="AM643">
            <v>0</v>
          </cell>
        </row>
        <row r="644">
          <cell r="C644" t="str">
            <v>2015-03-31</v>
          </cell>
          <cell r="E644" t="str">
            <v>NLY</v>
          </cell>
          <cell r="G644" t="str">
            <v>MBS / CMO</v>
          </cell>
          <cell r="H644" t="str">
            <v>AG IO FIX</v>
          </cell>
          <cell r="U644">
            <v>35947704.5</v>
          </cell>
          <cell r="W644">
            <v>4083436.36</v>
          </cell>
          <cell r="Y644">
            <v>0</v>
          </cell>
          <cell r="AD644">
            <v>3988440.57</v>
          </cell>
          <cell r="AE644" t="str">
            <v>N</v>
          </cell>
          <cell r="AI644">
            <v>1078431.135</v>
          </cell>
          <cell r="AM644">
            <v>0</v>
          </cell>
        </row>
        <row r="645">
          <cell r="C645" t="str">
            <v>2015-03-31</v>
          </cell>
          <cell r="E645" t="str">
            <v>NLY</v>
          </cell>
          <cell r="G645" t="str">
            <v>MBS / CMO</v>
          </cell>
          <cell r="H645" t="str">
            <v>AG IO FIX</v>
          </cell>
          <cell r="U645">
            <v>9407081.4800000004</v>
          </cell>
          <cell r="W645">
            <v>1574216.76</v>
          </cell>
          <cell r="Y645">
            <v>0</v>
          </cell>
          <cell r="AD645">
            <v>1702737.22</v>
          </cell>
          <cell r="AE645" t="str">
            <v>N</v>
          </cell>
          <cell r="AI645">
            <v>329247.8518</v>
          </cell>
          <cell r="AM645">
            <v>0</v>
          </cell>
        </row>
        <row r="646">
          <cell r="C646" t="str">
            <v>2015-03-31</v>
          </cell>
          <cell r="E646" t="str">
            <v>NLY</v>
          </cell>
          <cell r="G646" t="str">
            <v>MBS / CMO</v>
          </cell>
          <cell r="H646" t="str">
            <v>AG IO FIX</v>
          </cell>
          <cell r="U646">
            <v>439465.87</v>
          </cell>
          <cell r="W646">
            <v>50607.26</v>
          </cell>
          <cell r="Y646">
            <v>0</v>
          </cell>
          <cell r="AD646">
            <v>50453.63</v>
          </cell>
          <cell r="AE646" t="str">
            <v>N</v>
          </cell>
          <cell r="AI646">
            <v>13183.976099999998</v>
          </cell>
          <cell r="AM646">
            <v>0</v>
          </cell>
        </row>
        <row r="647">
          <cell r="C647" t="str">
            <v>2015-03-31</v>
          </cell>
          <cell r="E647" t="str">
            <v>NLY</v>
          </cell>
          <cell r="G647" t="str">
            <v>MBS / CMO</v>
          </cell>
          <cell r="H647" t="str">
            <v>AG IO FIX</v>
          </cell>
          <cell r="U647">
            <v>19277372.43</v>
          </cell>
          <cell r="W647">
            <v>2219910.88</v>
          </cell>
          <cell r="Y647">
            <v>0</v>
          </cell>
          <cell r="AD647">
            <v>2161264.44</v>
          </cell>
          <cell r="AE647" t="str">
            <v>N</v>
          </cell>
          <cell r="AI647">
            <v>578321.17290000001</v>
          </cell>
          <cell r="AM647">
            <v>0</v>
          </cell>
        </row>
        <row r="648">
          <cell r="C648" t="str">
            <v>2015-03-31</v>
          </cell>
          <cell r="E648" t="str">
            <v>NLY</v>
          </cell>
          <cell r="G648" t="str">
            <v>MBS / CMO</v>
          </cell>
          <cell r="H648" t="str">
            <v>AG IO FIX</v>
          </cell>
          <cell r="U648">
            <v>9491181.1600000001</v>
          </cell>
          <cell r="W648">
            <v>1069241.3500000001</v>
          </cell>
          <cell r="Y648">
            <v>0</v>
          </cell>
          <cell r="AD648">
            <v>1041099</v>
          </cell>
          <cell r="AE648" t="str">
            <v>N</v>
          </cell>
          <cell r="AI648">
            <v>284735.43479999999</v>
          </cell>
          <cell r="AM648">
            <v>0</v>
          </cell>
        </row>
        <row r="649">
          <cell r="C649" t="str">
            <v>2015-03-31</v>
          </cell>
          <cell r="E649" t="str">
            <v>NLY</v>
          </cell>
          <cell r="G649" t="str">
            <v>MBS / CMO</v>
          </cell>
          <cell r="H649" t="str">
            <v>AG IO FIX</v>
          </cell>
          <cell r="U649">
            <v>19514255.510000002</v>
          </cell>
          <cell r="W649">
            <v>2140469.9</v>
          </cell>
          <cell r="Y649">
            <v>0</v>
          </cell>
          <cell r="AD649">
            <v>2432313.89</v>
          </cell>
          <cell r="AE649" t="str">
            <v>N</v>
          </cell>
          <cell r="AI649">
            <v>585427.66529999999</v>
          </cell>
          <cell r="AM649">
            <v>0</v>
          </cell>
        </row>
        <row r="650">
          <cell r="C650" t="str">
            <v>2015-03-31</v>
          </cell>
          <cell r="E650" t="str">
            <v>NLY</v>
          </cell>
          <cell r="G650" t="str">
            <v>MBS / CMO</v>
          </cell>
          <cell r="H650" t="str">
            <v>AG IO FIX</v>
          </cell>
          <cell r="U650">
            <v>45541348.329999998</v>
          </cell>
          <cell r="W650">
            <v>4995316.6399999997</v>
          </cell>
          <cell r="Y650">
            <v>0</v>
          </cell>
          <cell r="AD650">
            <v>5563070.8799999999</v>
          </cell>
          <cell r="AE650" t="str">
            <v>N</v>
          </cell>
          <cell r="AI650">
            <v>1366240.4499000001</v>
          </cell>
          <cell r="AM650">
            <v>0</v>
          </cell>
        </row>
        <row r="651">
          <cell r="C651" t="str">
            <v>2015-03-31</v>
          </cell>
          <cell r="E651" t="str">
            <v>NLY</v>
          </cell>
          <cell r="G651" t="str">
            <v>MBS / CMO</v>
          </cell>
          <cell r="H651" t="str">
            <v>AG IO FIX</v>
          </cell>
          <cell r="U651">
            <v>36068424.509999998</v>
          </cell>
          <cell r="W651">
            <v>4204225.7300000004</v>
          </cell>
          <cell r="Y651">
            <v>0</v>
          </cell>
          <cell r="AD651">
            <v>4498932.91</v>
          </cell>
          <cell r="AE651" t="str">
            <v>N</v>
          </cell>
          <cell r="AI651">
            <v>1082052.7353000001</v>
          </cell>
          <cell r="AM651">
            <v>0</v>
          </cell>
        </row>
        <row r="652">
          <cell r="C652" t="str">
            <v>2015-03-31</v>
          </cell>
          <cell r="E652" t="str">
            <v>NLY</v>
          </cell>
          <cell r="G652" t="str">
            <v>MBS / CMO</v>
          </cell>
          <cell r="H652" t="str">
            <v>AG IO FIX</v>
          </cell>
          <cell r="U652">
            <v>55111090.5</v>
          </cell>
          <cell r="W652">
            <v>6113886.5999999996</v>
          </cell>
          <cell r="Y652">
            <v>0</v>
          </cell>
          <cell r="AD652">
            <v>6428155.5199999996</v>
          </cell>
          <cell r="AE652" t="str">
            <v>N</v>
          </cell>
          <cell r="AI652">
            <v>1653332.7150000001</v>
          </cell>
          <cell r="AM652">
            <v>0</v>
          </cell>
        </row>
        <row r="653">
          <cell r="C653" t="str">
            <v>2015-03-31</v>
          </cell>
          <cell r="E653" t="str">
            <v>NLY</v>
          </cell>
          <cell r="G653" t="str">
            <v>MBS / CMO</v>
          </cell>
          <cell r="H653" t="str">
            <v>AG IO FIX</v>
          </cell>
          <cell r="U653">
            <v>9605971.8300000001</v>
          </cell>
          <cell r="W653">
            <v>1065662.5</v>
          </cell>
          <cell r="Y653">
            <v>0</v>
          </cell>
          <cell r="AD653">
            <v>1146177.6599999999</v>
          </cell>
          <cell r="AE653" t="str">
            <v>N</v>
          </cell>
          <cell r="AI653">
            <v>288179.15490000002</v>
          </cell>
          <cell r="AM653">
            <v>0</v>
          </cell>
        </row>
        <row r="654">
          <cell r="C654" t="str">
            <v>2015-03-31</v>
          </cell>
          <cell r="E654" t="str">
            <v>NLY</v>
          </cell>
          <cell r="G654" t="str">
            <v>MBS / CMO</v>
          </cell>
          <cell r="H654" t="str">
            <v>AG IO FIX</v>
          </cell>
          <cell r="U654">
            <v>11251969.210000001</v>
          </cell>
          <cell r="W654">
            <v>1313316.3400000001</v>
          </cell>
          <cell r="Y654">
            <v>0</v>
          </cell>
          <cell r="AD654">
            <v>1364212.32</v>
          </cell>
          <cell r="AE654" t="str">
            <v>N</v>
          </cell>
          <cell r="AI654">
            <v>337559.07630000002</v>
          </cell>
          <cell r="AM654">
            <v>0</v>
          </cell>
        </row>
        <row r="655">
          <cell r="C655" t="str">
            <v>2015-03-31</v>
          </cell>
          <cell r="E655" t="str">
            <v>NLY</v>
          </cell>
          <cell r="G655" t="str">
            <v>MBS / CMO</v>
          </cell>
          <cell r="H655" t="str">
            <v>AG IO FIX</v>
          </cell>
          <cell r="U655">
            <v>14028311.85</v>
          </cell>
          <cell r="W655">
            <v>2077943.69</v>
          </cell>
          <cell r="Y655">
            <v>0</v>
          </cell>
          <cell r="AD655">
            <v>1973367.05</v>
          </cell>
          <cell r="AE655" t="str">
            <v>N</v>
          </cell>
          <cell r="AI655">
            <v>420849.35549999995</v>
          </cell>
          <cell r="AM655">
            <v>0</v>
          </cell>
        </row>
        <row r="656">
          <cell r="C656" t="str">
            <v>2015-03-31</v>
          </cell>
          <cell r="E656" t="str">
            <v>NLY</v>
          </cell>
          <cell r="G656" t="str">
            <v>MBS / CMO</v>
          </cell>
          <cell r="H656" t="str">
            <v>AG IO FIX</v>
          </cell>
          <cell r="U656">
            <v>55237626.579999998</v>
          </cell>
          <cell r="W656">
            <v>6335065.2999999998</v>
          </cell>
          <cell r="Y656">
            <v>0</v>
          </cell>
          <cell r="AD656">
            <v>7258494.9500000002</v>
          </cell>
          <cell r="AE656" t="str">
            <v>N</v>
          </cell>
          <cell r="AI656">
            <v>1657128.7974</v>
          </cell>
          <cell r="AM656">
            <v>0</v>
          </cell>
        </row>
        <row r="657">
          <cell r="C657" t="str">
            <v>2015-03-31</v>
          </cell>
          <cell r="E657" t="str">
            <v>NLY</v>
          </cell>
          <cell r="G657" t="str">
            <v>MBS / CMO</v>
          </cell>
          <cell r="H657" t="str">
            <v>AG IO FIX</v>
          </cell>
          <cell r="U657">
            <v>36733191.700000003</v>
          </cell>
          <cell r="W657">
            <v>4046392.48</v>
          </cell>
          <cell r="Y657">
            <v>0</v>
          </cell>
          <cell r="AD657">
            <v>4695550.38</v>
          </cell>
          <cell r="AE657" t="str">
            <v>N</v>
          </cell>
          <cell r="AI657">
            <v>1101995.7510000002</v>
          </cell>
          <cell r="AM657">
            <v>0</v>
          </cell>
        </row>
        <row r="658">
          <cell r="C658" t="str">
            <v>2015-03-31</v>
          </cell>
          <cell r="E658" t="str">
            <v>NLY</v>
          </cell>
          <cell r="G658" t="str">
            <v>MBS / CMO</v>
          </cell>
          <cell r="H658" t="str">
            <v>AG CMO FIX</v>
          </cell>
          <cell r="U658">
            <v>48700315.07</v>
          </cell>
          <cell r="W658">
            <v>49294586.509999998</v>
          </cell>
          <cell r="Y658">
            <v>0</v>
          </cell>
          <cell r="AD658">
            <v>48831926.700000003</v>
          </cell>
          <cell r="AE658" t="str">
            <v>N</v>
          </cell>
          <cell r="AI658">
            <v>1461009.4521000001</v>
          </cell>
          <cell r="AM658">
            <v>0</v>
          </cell>
        </row>
        <row r="659">
          <cell r="C659" t="str">
            <v>2015-03-31</v>
          </cell>
          <cell r="E659" t="str">
            <v>NLY</v>
          </cell>
          <cell r="G659" t="str">
            <v>MBS / CMO</v>
          </cell>
          <cell r="H659" t="str">
            <v>AG IO FIX</v>
          </cell>
          <cell r="U659">
            <v>29329933.370000001</v>
          </cell>
          <cell r="W659">
            <v>3331698.59</v>
          </cell>
          <cell r="Y659">
            <v>0</v>
          </cell>
          <cell r="AD659">
            <v>3468975.65</v>
          </cell>
          <cell r="AE659" t="str">
            <v>N</v>
          </cell>
          <cell r="AI659">
            <v>879898.00109999999</v>
          </cell>
          <cell r="AM659">
            <v>0</v>
          </cell>
        </row>
        <row r="660">
          <cell r="C660" t="str">
            <v>2015-03-31</v>
          </cell>
          <cell r="E660" t="str">
            <v>NLY</v>
          </cell>
          <cell r="G660" t="str">
            <v>MBS / CMO</v>
          </cell>
          <cell r="H660" t="str">
            <v>AG IO INV</v>
          </cell>
          <cell r="U660">
            <v>14120812.66</v>
          </cell>
          <cell r="W660">
            <v>3556679.69</v>
          </cell>
          <cell r="Y660">
            <v>0</v>
          </cell>
          <cell r="AD660">
            <v>3476409.08</v>
          </cell>
          <cell r="AE660" t="str">
            <v>Y</v>
          </cell>
          <cell r="AI660">
            <v>843895.06659325003</v>
          </cell>
          <cell r="AM660">
            <v>0</v>
          </cell>
        </row>
        <row r="661">
          <cell r="C661" t="str">
            <v>2015-03-31</v>
          </cell>
          <cell r="E661" t="str">
            <v>NLY</v>
          </cell>
          <cell r="G661" t="str">
            <v>MBS / CMO</v>
          </cell>
          <cell r="H661" t="str">
            <v>AG IO INV</v>
          </cell>
          <cell r="U661">
            <v>32060644.879999999</v>
          </cell>
          <cell r="W661">
            <v>8075274.9299999997</v>
          </cell>
          <cell r="Y661">
            <v>0</v>
          </cell>
          <cell r="AD661">
            <v>7893024.2599999998</v>
          </cell>
          <cell r="AE661" t="str">
            <v>Y</v>
          </cell>
          <cell r="AI661">
            <v>1916024.2896410001</v>
          </cell>
          <cell r="AM661">
            <v>0</v>
          </cell>
        </row>
        <row r="662">
          <cell r="C662" t="str">
            <v>2015-03-31</v>
          </cell>
          <cell r="E662" t="str">
            <v>NLY</v>
          </cell>
          <cell r="G662" t="str">
            <v>MBS / CMO</v>
          </cell>
          <cell r="H662" t="str">
            <v>AG IO INV</v>
          </cell>
          <cell r="U662">
            <v>44554395.82</v>
          </cell>
          <cell r="W662">
            <v>9314653.3800000008</v>
          </cell>
          <cell r="Y662">
            <v>0</v>
          </cell>
          <cell r="AD662">
            <v>10244077.82</v>
          </cell>
          <cell r="AE662" t="str">
            <v>Y</v>
          </cell>
          <cell r="AI662">
            <v>2640404.8822827497</v>
          </cell>
          <cell r="AM662">
            <v>0</v>
          </cell>
        </row>
        <row r="663">
          <cell r="C663" t="str">
            <v>2015-03-31</v>
          </cell>
          <cell r="E663" t="str">
            <v>NLY</v>
          </cell>
          <cell r="G663" t="str">
            <v>MBS / CMO</v>
          </cell>
          <cell r="H663" t="str">
            <v>AG IO FIX</v>
          </cell>
          <cell r="U663">
            <v>28426928.809999999</v>
          </cell>
          <cell r="W663">
            <v>3366814.38</v>
          </cell>
          <cell r="Y663">
            <v>0</v>
          </cell>
          <cell r="AD663">
            <v>3636482.07</v>
          </cell>
          <cell r="AE663" t="str">
            <v>N</v>
          </cell>
          <cell r="AI663">
            <v>852807.8642999999</v>
          </cell>
          <cell r="AM663">
            <v>0</v>
          </cell>
        </row>
        <row r="664">
          <cell r="C664" t="str">
            <v>2015-03-31</v>
          </cell>
          <cell r="E664" t="str">
            <v>NLY</v>
          </cell>
          <cell r="G664" t="str">
            <v>MBS / CMO</v>
          </cell>
          <cell r="H664" t="str">
            <v>AG IO FIX</v>
          </cell>
          <cell r="U664">
            <v>25945865.079999998</v>
          </cell>
          <cell r="W664">
            <v>3681069.61</v>
          </cell>
          <cell r="Y664">
            <v>0</v>
          </cell>
          <cell r="AD664">
            <v>3633520.42</v>
          </cell>
          <cell r="AE664" t="str">
            <v>N</v>
          </cell>
          <cell r="AI664">
            <v>778375.95239999995</v>
          </cell>
          <cell r="AM664">
            <v>0</v>
          </cell>
        </row>
        <row r="665">
          <cell r="C665" t="str">
            <v>2015-03-31</v>
          </cell>
          <cell r="E665" t="str">
            <v>NLY</v>
          </cell>
          <cell r="G665" t="str">
            <v>MBS / CMO</v>
          </cell>
          <cell r="H665" t="str">
            <v>AG IO FIX</v>
          </cell>
          <cell r="U665">
            <v>19940824.690000001</v>
          </cell>
          <cell r="W665">
            <v>2592307.21</v>
          </cell>
          <cell r="Y665">
            <v>0</v>
          </cell>
          <cell r="AD665">
            <v>2728319.23</v>
          </cell>
          <cell r="AE665" t="str">
            <v>N</v>
          </cell>
          <cell r="AI665">
            <v>598224.74070000008</v>
          </cell>
          <cell r="AM665">
            <v>0</v>
          </cell>
        </row>
        <row r="666">
          <cell r="C666" t="str">
            <v>2015-03-31</v>
          </cell>
          <cell r="E666" t="str">
            <v>NLY</v>
          </cell>
          <cell r="G666" t="str">
            <v>MBS / CMO</v>
          </cell>
          <cell r="H666" t="str">
            <v>AG IO FIX</v>
          </cell>
          <cell r="U666">
            <v>36443958.409999996</v>
          </cell>
          <cell r="W666">
            <v>4612438.49</v>
          </cell>
          <cell r="Y666">
            <v>0</v>
          </cell>
          <cell r="AD666">
            <v>5015693.26</v>
          </cell>
          <cell r="AE666" t="str">
            <v>N</v>
          </cell>
          <cell r="AI666">
            <v>1275538.5443499999</v>
          </cell>
          <cell r="AM666">
            <v>0</v>
          </cell>
        </row>
        <row r="667">
          <cell r="C667" t="str">
            <v>2015-03-31</v>
          </cell>
          <cell r="E667" t="str">
            <v>NLY</v>
          </cell>
          <cell r="G667" t="str">
            <v>MBS / CMO</v>
          </cell>
          <cell r="H667" t="str">
            <v>AG IO FIX</v>
          </cell>
          <cell r="U667">
            <v>18302523.350000001</v>
          </cell>
          <cell r="W667">
            <v>1830252.34</v>
          </cell>
          <cell r="Y667">
            <v>0</v>
          </cell>
          <cell r="AD667">
            <v>2004585.55</v>
          </cell>
          <cell r="AE667" t="str">
            <v>N</v>
          </cell>
          <cell r="AI667">
            <v>549075.70050000004</v>
          </cell>
          <cell r="AM667">
            <v>0</v>
          </cell>
        </row>
        <row r="668">
          <cell r="C668" t="str">
            <v>2015-03-31</v>
          </cell>
          <cell r="E668" t="str">
            <v>NLY</v>
          </cell>
          <cell r="G668" t="str">
            <v>MBS / CMO</v>
          </cell>
          <cell r="H668" t="str">
            <v>AG IO INV</v>
          </cell>
          <cell r="U668">
            <v>28199252.829999998</v>
          </cell>
          <cell r="W668">
            <v>7168780.2199999997</v>
          </cell>
          <cell r="Y668">
            <v>0</v>
          </cell>
          <cell r="AD668">
            <v>6767507.8099999996</v>
          </cell>
          <cell r="AE668" t="str">
            <v>Y</v>
          </cell>
          <cell r="AI668">
            <v>1685257.8472528749</v>
          </cell>
          <cell r="AM668">
            <v>0</v>
          </cell>
        </row>
        <row r="669">
          <cell r="C669" t="str">
            <v>2015-03-31</v>
          </cell>
          <cell r="E669" t="str">
            <v>NLY</v>
          </cell>
          <cell r="G669" t="str">
            <v>MBS / CMO</v>
          </cell>
          <cell r="H669" t="str">
            <v>AG IO INV</v>
          </cell>
          <cell r="U669">
            <v>29390540.199999999</v>
          </cell>
          <cell r="W669">
            <v>7366004.1399999997</v>
          </cell>
          <cell r="Y669">
            <v>0</v>
          </cell>
          <cell r="AD669">
            <v>6926000.0800000001</v>
          </cell>
          <cell r="AE669" t="str">
            <v>Y</v>
          </cell>
          <cell r="AI669">
            <v>1756452.1587025002</v>
          </cell>
          <cell r="AM669">
            <v>0</v>
          </cell>
        </row>
        <row r="670">
          <cell r="C670" t="str">
            <v>2015-03-31</v>
          </cell>
          <cell r="E670" t="str">
            <v>NLY</v>
          </cell>
          <cell r="G670" t="str">
            <v>MBS / CMO</v>
          </cell>
          <cell r="H670" t="str">
            <v>AG IO FIX</v>
          </cell>
          <cell r="U670">
            <v>5100085.21</v>
          </cell>
          <cell r="W670">
            <v>587306.93999999994</v>
          </cell>
          <cell r="Y670">
            <v>0</v>
          </cell>
          <cell r="AD670">
            <v>622803.18000000005</v>
          </cell>
          <cell r="AE670" t="str">
            <v>N</v>
          </cell>
          <cell r="AI670">
            <v>153002.5563</v>
          </cell>
          <cell r="AM670">
            <v>0</v>
          </cell>
        </row>
        <row r="671">
          <cell r="C671" t="str">
            <v>2015-03-31</v>
          </cell>
          <cell r="E671" t="str">
            <v>NLY</v>
          </cell>
          <cell r="G671" t="str">
            <v>MBS / CMO</v>
          </cell>
          <cell r="H671" t="str">
            <v>AG IO FIX</v>
          </cell>
          <cell r="U671">
            <v>27505254.75</v>
          </cell>
          <cell r="W671">
            <v>3167403.37</v>
          </cell>
          <cell r="Y671">
            <v>0</v>
          </cell>
          <cell r="AD671">
            <v>3358838.02</v>
          </cell>
          <cell r="AE671" t="str">
            <v>N</v>
          </cell>
          <cell r="AI671">
            <v>825157.64249999996</v>
          </cell>
          <cell r="AM671">
            <v>0</v>
          </cell>
        </row>
        <row r="672">
          <cell r="C672" t="str">
            <v>2015-03-31</v>
          </cell>
          <cell r="E672" t="str">
            <v>NLY</v>
          </cell>
          <cell r="G672" t="str">
            <v>MBS / CMO</v>
          </cell>
          <cell r="H672" t="str">
            <v>AG IO FIX</v>
          </cell>
          <cell r="U672">
            <v>88098106.540000007</v>
          </cell>
          <cell r="W672">
            <v>10021159.619999999</v>
          </cell>
          <cell r="Y672">
            <v>0</v>
          </cell>
          <cell r="AD672">
            <v>10796991.949999999</v>
          </cell>
          <cell r="AE672" t="str">
            <v>N</v>
          </cell>
          <cell r="AI672">
            <v>2642943.1962000001</v>
          </cell>
          <cell r="AM672">
            <v>0</v>
          </cell>
        </row>
        <row r="673">
          <cell r="C673" t="str">
            <v>2015-03-31</v>
          </cell>
          <cell r="E673" t="str">
            <v>NLY</v>
          </cell>
          <cell r="G673" t="str">
            <v>MBS / CMO</v>
          </cell>
          <cell r="H673" t="str">
            <v>AG IO FIX</v>
          </cell>
          <cell r="U673">
            <v>30581551.609999999</v>
          </cell>
          <cell r="W673">
            <v>3645895.89</v>
          </cell>
          <cell r="Y673">
            <v>0</v>
          </cell>
          <cell r="AD673">
            <v>3979783.94</v>
          </cell>
          <cell r="AE673" t="str">
            <v>N</v>
          </cell>
          <cell r="AI673">
            <v>917446.54830000002</v>
          </cell>
          <cell r="AM673">
            <v>0</v>
          </cell>
        </row>
        <row r="674">
          <cell r="C674" t="str">
            <v>2015-03-31</v>
          </cell>
          <cell r="E674" t="str">
            <v>NLY</v>
          </cell>
          <cell r="G674" t="str">
            <v>MBS / CMO</v>
          </cell>
          <cell r="H674" t="str">
            <v>AG IO FIX</v>
          </cell>
          <cell r="U674">
            <v>8000626.3899999997</v>
          </cell>
          <cell r="W674">
            <v>1296351.8899999999</v>
          </cell>
          <cell r="Y674">
            <v>0</v>
          </cell>
          <cell r="AD674">
            <v>1402934.68</v>
          </cell>
          <cell r="AE674" t="str">
            <v>N</v>
          </cell>
          <cell r="AI674">
            <v>320025.05559999996</v>
          </cell>
          <cell r="AM674">
            <v>0</v>
          </cell>
        </row>
        <row r="675">
          <cell r="C675" t="str">
            <v>2015-03-31</v>
          </cell>
          <cell r="E675" t="str">
            <v>NLY</v>
          </cell>
          <cell r="G675" t="str">
            <v>MBS / CMO</v>
          </cell>
          <cell r="H675" t="str">
            <v>AG CMO FIX</v>
          </cell>
          <cell r="U675">
            <v>24338575.32</v>
          </cell>
          <cell r="W675">
            <v>24696048.149999999</v>
          </cell>
          <cell r="Y675">
            <v>0</v>
          </cell>
          <cell r="AD675">
            <v>24913276.989999998</v>
          </cell>
          <cell r="AE675" t="str">
            <v>N</v>
          </cell>
          <cell r="AI675">
            <v>608464.38299999991</v>
          </cell>
          <cell r="AM675">
            <v>0</v>
          </cell>
        </row>
        <row r="676">
          <cell r="C676" t="str">
            <v>2015-03-31</v>
          </cell>
          <cell r="E676" t="str">
            <v>NLY</v>
          </cell>
          <cell r="G676" t="str">
            <v>MBS / CMO</v>
          </cell>
          <cell r="H676" t="str">
            <v>AG IO FIX</v>
          </cell>
          <cell r="U676">
            <v>25522368.609999999</v>
          </cell>
          <cell r="W676">
            <v>3305945.59</v>
          </cell>
          <cell r="Y676">
            <v>0</v>
          </cell>
          <cell r="AD676">
            <v>3161812.19</v>
          </cell>
          <cell r="AE676" t="str">
            <v>N</v>
          </cell>
          <cell r="AI676">
            <v>765671.05830000003</v>
          </cell>
          <cell r="AM676">
            <v>0</v>
          </cell>
        </row>
        <row r="677">
          <cell r="C677" t="str">
            <v>2015-03-31</v>
          </cell>
          <cell r="E677" t="str">
            <v>NLY</v>
          </cell>
          <cell r="G677" t="str">
            <v>MBS / CMO</v>
          </cell>
          <cell r="H677" t="str">
            <v>AG IO FIX</v>
          </cell>
          <cell r="U677">
            <v>42488129.310000002</v>
          </cell>
          <cell r="W677">
            <v>5118493.95</v>
          </cell>
          <cell r="Y677">
            <v>0</v>
          </cell>
          <cell r="AD677">
            <v>5312426.93</v>
          </cell>
          <cell r="AE677" t="str">
            <v>N</v>
          </cell>
          <cell r="AI677">
            <v>1274643.8793000001</v>
          </cell>
          <cell r="AM677">
            <v>0</v>
          </cell>
        </row>
        <row r="678">
          <cell r="C678" t="str">
            <v>2015-03-31</v>
          </cell>
          <cell r="E678" t="str">
            <v>NLY</v>
          </cell>
          <cell r="G678" t="str">
            <v>MBS / CMO</v>
          </cell>
          <cell r="H678" t="str">
            <v>AG IO FIX</v>
          </cell>
          <cell r="U678">
            <v>47571767.43</v>
          </cell>
          <cell r="W678">
            <v>5292359.13</v>
          </cell>
          <cell r="Y678">
            <v>0</v>
          </cell>
          <cell r="AD678">
            <v>5644391.71</v>
          </cell>
          <cell r="AE678" t="str">
            <v>N</v>
          </cell>
          <cell r="AI678">
            <v>1427153.0229</v>
          </cell>
          <cell r="AM678">
            <v>0</v>
          </cell>
        </row>
        <row r="679">
          <cell r="C679" t="str">
            <v>2015-03-31</v>
          </cell>
          <cell r="E679" t="str">
            <v>NLY</v>
          </cell>
          <cell r="G679" t="str">
            <v>MBS / CMO</v>
          </cell>
          <cell r="H679" t="str">
            <v>AG IO FIX</v>
          </cell>
          <cell r="U679">
            <v>27536015.25</v>
          </cell>
          <cell r="W679">
            <v>2998845.54</v>
          </cell>
          <cell r="Y679">
            <v>0</v>
          </cell>
          <cell r="AD679">
            <v>3284373.01</v>
          </cell>
          <cell r="AE679" t="str">
            <v>N</v>
          </cell>
          <cell r="AI679">
            <v>826080.45750000002</v>
          </cell>
          <cell r="AM679">
            <v>0</v>
          </cell>
        </row>
        <row r="680">
          <cell r="C680" t="str">
            <v>2015-03-31</v>
          </cell>
          <cell r="E680" t="str">
            <v>NLY</v>
          </cell>
          <cell r="G680" t="str">
            <v>MBS / CMO</v>
          </cell>
          <cell r="H680" t="str">
            <v>AG IO FIX</v>
          </cell>
          <cell r="U680">
            <v>24586959.399999999</v>
          </cell>
          <cell r="W680">
            <v>2873600.88</v>
          </cell>
          <cell r="Y680">
            <v>0</v>
          </cell>
          <cell r="AD680">
            <v>2999865.19</v>
          </cell>
          <cell r="AE680" t="str">
            <v>N</v>
          </cell>
          <cell r="AI680">
            <v>737608.78199999989</v>
          </cell>
          <cell r="AM680">
            <v>0</v>
          </cell>
        </row>
        <row r="681">
          <cell r="C681" t="str">
            <v>2015-03-31</v>
          </cell>
          <cell r="E681" t="str">
            <v>NLY</v>
          </cell>
          <cell r="G681" t="str">
            <v>MBS / CMO</v>
          </cell>
          <cell r="H681" t="str">
            <v>AG IO FIX</v>
          </cell>
          <cell r="U681">
            <v>4057952.36</v>
          </cell>
          <cell r="W681">
            <v>474273.18</v>
          </cell>
          <cell r="Y681">
            <v>0</v>
          </cell>
          <cell r="AD681">
            <v>495112.44</v>
          </cell>
          <cell r="AE681" t="str">
            <v>N</v>
          </cell>
          <cell r="AI681">
            <v>121738.5708</v>
          </cell>
          <cell r="AM681">
            <v>0</v>
          </cell>
        </row>
        <row r="682">
          <cell r="C682" t="str">
            <v>2015-03-31</v>
          </cell>
          <cell r="E682" t="str">
            <v>NLY</v>
          </cell>
          <cell r="G682" t="str">
            <v>MBS / CMO</v>
          </cell>
          <cell r="H682" t="str">
            <v>AG CMO FIX</v>
          </cell>
          <cell r="U682">
            <v>22191583.940000001</v>
          </cell>
          <cell r="W682">
            <v>22683959.710000001</v>
          </cell>
          <cell r="Y682">
            <v>0</v>
          </cell>
          <cell r="AD682">
            <v>22731884.210000001</v>
          </cell>
          <cell r="AE682" t="str">
            <v>N</v>
          </cell>
          <cell r="AI682">
            <v>554789.59849999996</v>
          </cell>
          <cell r="AM682">
            <v>0</v>
          </cell>
        </row>
        <row r="683">
          <cell r="C683" t="str">
            <v>2015-03-31</v>
          </cell>
          <cell r="E683" t="str">
            <v>NLY</v>
          </cell>
          <cell r="G683" t="str">
            <v>MBS / CMO</v>
          </cell>
          <cell r="H683" t="str">
            <v>AG IO FIX</v>
          </cell>
          <cell r="U683">
            <v>72591014.159999996</v>
          </cell>
          <cell r="W683">
            <v>7962326.8700000001</v>
          </cell>
          <cell r="Y683">
            <v>0</v>
          </cell>
          <cell r="AD683">
            <v>8538529.9700000007</v>
          </cell>
          <cell r="AE683" t="str">
            <v>N</v>
          </cell>
          <cell r="AI683">
            <v>2177730.4247999997</v>
          </cell>
          <cell r="AM683">
            <v>0</v>
          </cell>
        </row>
        <row r="684">
          <cell r="C684" t="str">
            <v>2015-03-31</v>
          </cell>
          <cell r="E684" t="str">
            <v>NLY</v>
          </cell>
          <cell r="G684" t="str">
            <v>MBS / CMO</v>
          </cell>
          <cell r="H684" t="str">
            <v>Z TRANCHE</v>
          </cell>
          <cell r="U684">
            <v>4659636.33</v>
          </cell>
          <cell r="W684">
            <v>4673735.83</v>
          </cell>
          <cell r="Y684">
            <v>0</v>
          </cell>
          <cell r="AD684">
            <v>4666178.37</v>
          </cell>
          <cell r="AE684" t="str">
            <v>N</v>
          </cell>
          <cell r="AI684">
            <v>186385.45319999999</v>
          </cell>
          <cell r="AM684">
            <v>0</v>
          </cell>
        </row>
        <row r="685">
          <cell r="C685" t="str">
            <v>2015-03-31</v>
          </cell>
          <cell r="E685" t="str">
            <v>NLY</v>
          </cell>
          <cell r="G685" t="str">
            <v>MBS / CMO</v>
          </cell>
          <cell r="H685" t="str">
            <v>AG IO FIX</v>
          </cell>
          <cell r="U685">
            <v>22389875.07</v>
          </cell>
          <cell r="W685">
            <v>3729313.57</v>
          </cell>
          <cell r="Y685">
            <v>0</v>
          </cell>
          <cell r="AD685">
            <v>3869239.06</v>
          </cell>
          <cell r="AE685" t="str">
            <v>N</v>
          </cell>
          <cell r="AI685">
            <v>895595.00280000002</v>
          </cell>
          <cell r="AM685">
            <v>0</v>
          </cell>
        </row>
        <row r="686">
          <cell r="C686" t="str">
            <v>2015-03-31</v>
          </cell>
          <cell r="E686" t="str">
            <v>NLY</v>
          </cell>
          <cell r="G686" t="str">
            <v>MBS / CMO</v>
          </cell>
          <cell r="H686" t="str">
            <v>AG CMO FIX</v>
          </cell>
          <cell r="U686">
            <v>37770389.469999999</v>
          </cell>
          <cell r="W686">
            <v>37336179.18</v>
          </cell>
          <cell r="Y686">
            <v>0</v>
          </cell>
          <cell r="AD686">
            <v>37621643.630000003</v>
          </cell>
          <cell r="AE686" t="str">
            <v>N</v>
          </cell>
          <cell r="AI686">
            <v>1133111.6841</v>
          </cell>
          <cell r="AM686">
            <v>0</v>
          </cell>
        </row>
        <row r="687">
          <cell r="C687" t="str">
            <v>2015-03-31</v>
          </cell>
          <cell r="E687" t="str">
            <v>NLY</v>
          </cell>
          <cell r="G687" t="str">
            <v>MBS / CMO</v>
          </cell>
          <cell r="H687" t="str">
            <v>AG IO FIX</v>
          </cell>
          <cell r="U687">
            <v>45893185.93</v>
          </cell>
          <cell r="W687">
            <v>5837039.5899999999</v>
          </cell>
          <cell r="Y687">
            <v>0</v>
          </cell>
          <cell r="AD687">
            <v>6022409.0199999996</v>
          </cell>
          <cell r="AE687" t="str">
            <v>N</v>
          </cell>
          <cell r="AI687">
            <v>1376795.5778999999</v>
          </cell>
          <cell r="AM687">
            <v>0</v>
          </cell>
        </row>
        <row r="688">
          <cell r="C688" t="str">
            <v>2015-03-31</v>
          </cell>
          <cell r="E688" t="str">
            <v>NLY</v>
          </cell>
          <cell r="G688" t="str">
            <v>MBS / CMO</v>
          </cell>
          <cell r="H688" t="str">
            <v>AG CMO FIX</v>
          </cell>
          <cell r="U688">
            <v>76983714.439999998</v>
          </cell>
          <cell r="W688">
            <v>77344575.599999994</v>
          </cell>
          <cell r="Y688">
            <v>0</v>
          </cell>
          <cell r="AD688">
            <v>77577608.379999995</v>
          </cell>
          <cell r="AE688" t="str">
            <v>N</v>
          </cell>
          <cell r="AI688">
            <v>1539674.2888</v>
          </cell>
          <cell r="AM688">
            <v>0</v>
          </cell>
        </row>
        <row r="689">
          <cell r="C689" t="str">
            <v>2015-03-31</v>
          </cell>
          <cell r="E689" t="str">
            <v>NLY</v>
          </cell>
          <cell r="G689" t="str">
            <v>MBS / CMO</v>
          </cell>
          <cell r="H689" t="str">
            <v>AG IO FIX</v>
          </cell>
          <cell r="U689">
            <v>8618470.4299999997</v>
          </cell>
          <cell r="W689">
            <v>953418.29</v>
          </cell>
          <cell r="Y689">
            <v>0</v>
          </cell>
          <cell r="AD689">
            <v>1005692.65</v>
          </cell>
          <cell r="AE689" t="str">
            <v>N</v>
          </cell>
          <cell r="AI689">
            <v>258554.11289999998</v>
          </cell>
          <cell r="AM689">
            <v>0</v>
          </cell>
        </row>
        <row r="690">
          <cell r="C690" t="str">
            <v>2015-03-31</v>
          </cell>
          <cell r="E690" t="str">
            <v>NLY</v>
          </cell>
          <cell r="G690" t="str">
            <v>MBS / CMO</v>
          </cell>
          <cell r="H690" t="str">
            <v>AG CMO FIX</v>
          </cell>
          <cell r="U690">
            <v>116558994.59999999</v>
          </cell>
          <cell r="W690">
            <v>117408117.55</v>
          </cell>
          <cell r="Y690">
            <v>0</v>
          </cell>
          <cell r="AD690">
            <v>117798144.93000001</v>
          </cell>
          <cell r="AE690" t="str">
            <v>N</v>
          </cell>
          <cell r="AI690">
            <v>2331179.892</v>
          </cell>
          <cell r="AM690">
            <v>0</v>
          </cell>
        </row>
        <row r="691">
          <cell r="C691" t="str">
            <v>2015-03-31</v>
          </cell>
          <cell r="E691" t="str">
            <v>NLY</v>
          </cell>
          <cell r="G691" t="str">
            <v>MBS / CMO</v>
          </cell>
          <cell r="H691" t="str">
            <v>AG CMO FIX</v>
          </cell>
          <cell r="U691">
            <v>64754997</v>
          </cell>
          <cell r="W691">
            <v>65226731.969999999</v>
          </cell>
          <cell r="Y691">
            <v>0</v>
          </cell>
          <cell r="AD691">
            <v>65443413.850000001</v>
          </cell>
          <cell r="AE691" t="str">
            <v>N</v>
          </cell>
          <cell r="AI691">
            <v>1295099.94</v>
          </cell>
          <cell r="AM691">
            <v>0</v>
          </cell>
        </row>
        <row r="692">
          <cell r="C692" t="str">
            <v>2015-03-31</v>
          </cell>
          <cell r="E692" t="str">
            <v>NLY</v>
          </cell>
          <cell r="G692" t="str">
            <v>MBS / CMO</v>
          </cell>
          <cell r="H692" t="str">
            <v>AG IO FIX</v>
          </cell>
          <cell r="U692">
            <v>77705996.400000006</v>
          </cell>
          <cell r="W692">
            <v>10198912.029999999</v>
          </cell>
          <cell r="Y692">
            <v>0</v>
          </cell>
          <cell r="AD692">
            <v>11537124.74</v>
          </cell>
          <cell r="AE692" t="str">
            <v>N</v>
          </cell>
          <cell r="AI692">
            <v>2719709.8740000003</v>
          </cell>
          <cell r="AM692">
            <v>0</v>
          </cell>
        </row>
        <row r="693">
          <cell r="C693" t="str">
            <v>2015-03-31</v>
          </cell>
          <cell r="E693" t="str">
            <v>NLY</v>
          </cell>
          <cell r="G693" t="str">
            <v>MBS / CMO</v>
          </cell>
          <cell r="H693" t="str">
            <v>AG IO FIX</v>
          </cell>
          <cell r="U693">
            <v>19675236.390000001</v>
          </cell>
          <cell r="W693">
            <v>2324137.2999999998</v>
          </cell>
          <cell r="Y693">
            <v>0</v>
          </cell>
          <cell r="AD693">
            <v>2562371.44</v>
          </cell>
          <cell r="AE693" t="str">
            <v>N</v>
          </cell>
          <cell r="AI693">
            <v>590257.09169999999</v>
          </cell>
          <cell r="AM693">
            <v>0</v>
          </cell>
        </row>
        <row r="694">
          <cell r="C694" t="str">
            <v>2015-03-31</v>
          </cell>
          <cell r="E694" t="str">
            <v>NLY</v>
          </cell>
          <cell r="G694" t="str">
            <v>MBS / CMO</v>
          </cell>
          <cell r="H694" t="str">
            <v>AG IO FIX</v>
          </cell>
          <cell r="U694">
            <v>40215406</v>
          </cell>
          <cell r="W694">
            <v>4442547.6399999997</v>
          </cell>
          <cell r="Y694">
            <v>0</v>
          </cell>
          <cell r="AD694">
            <v>4691282.6500000004</v>
          </cell>
          <cell r="AE694" t="str">
            <v>N</v>
          </cell>
          <cell r="AI694">
            <v>1206462.18</v>
          </cell>
          <cell r="AM694">
            <v>0</v>
          </cell>
        </row>
        <row r="695">
          <cell r="C695" t="str">
            <v>2015-03-31</v>
          </cell>
          <cell r="E695" t="str">
            <v>NLY</v>
          </cell>
          <cell r="G695" t="str">
            <v>MBS / CMO</v>
          </cell>
          <cell r="H695" t="str">
            <v>AG IO FIX</v>
          </cell>
          <cell r="U695">
            <v>37758841.890000001</v>
          </cell>
          <cell r="W695">
            <v>5292139.57</v>
          </cell>
          <cell r="Y695">
            <v>0</v>
          </cell>
          <cell r="AD695">
            <v>4750352.87</v>
          </cell>
          <cell r="AE695" t="str">
            <v>N</v>
          </cell>
          <cell r="AI695">
            <v>1699147.8850499999</v>
          </cell>
          <cell r="AM695">
            <v>0</v>
          </cell>
        </row>
        <row r="696">
          <cell r="C696" t="str">
            <v>2015-03-31</v>
          </cell>
          <cell r="E696" t="str">
            <v>NLY</v>
          </cell>
          <cell r="G696" t="str">
            <v>MBS / CMO</v>
          </cell>
          <cell r="H696" t="str">
            <v>AG IO FIX</v>
          </cell>
          <cell r="U696">
            <v>9257353.8599999994</v>
          </cell>
          <cell r="W696">
            <v>1374138.46</v>
          </cell>
          <cell r="Y696">
            <v>0</v>
          </cell>
          <cell r="AD696">
            <v>1302777.82</v>
          </cell>
          <cell r="AE696" t="str">
            <v>N</v>
          </cell>
          <cell r="AI696">
            <v>277720.61579999997</v>
          </cell>
          <cell r="AM696">
            <v>0</v>
          </cell>
        </row>
        <row r="697">
          <cell r="C697" t="str">
            <v>2015-03-31</v>
          </cell>
          <cell r="E697" t="str">
            <v>NLY</v>
          </cell>
          <cell r="G697" t="str">
            <v>MBS / CMO</v>
          </cell>
          <cell r="H697" t="str">
            <v>AG IO FIX</v>
          </cell>
          <cell r="U697">
            <v>12972216.33</v>
          </cell>
          <cell r="W697">
            <v>1530316.79</v>
          </cell>
          <cell r="Y697">
            <v>0</v>
          </cell>
          <cell r="AD697">
            <v>1588080.87</v>
          </cell>
          <cell r="AE697" t="str">
            <v>N</v>
          </cell>
          <cell r="AI697">
            <v>389166.48990000004</v>
          </cell>
          <cell r="AM697">
            <v>0</v>
          </cell>
        </row>
        <row r="698">
          <cell r="C698" t="str">
            <v>2015-03-31</v>
          </cell>
          <cell r="E698" t="str">
            <v>NLY</v>
          </cell>
          <cell r="G698" t="str">
            <v>MBS / CMO</v>
          </cell>
          <cell r="H698" t="str">
            <v>AG CMO FIX</v>
          </cell>
          <cell r="U698">
            <v>78596320.5</v>
          </cell>
          <cell r="W698">
            <v>81408595.090000004</v>
          </cell>
          <cell r="Y698">
            <v>0</v>
          </cell>
          <cell r="AD698">
            <v>78438110.819999993</v>
          </cell>
          <cell r="AE698" t="str">
            <v>N</v>
          </cell>
          <cell r="AI698">
            <v>2357889.6150000002</v>
          </cell>
          <cell r="AM698">
            <v>0</v>
          </cell>
        </row>
        <row r="699">
          <cell r="C699" t="str">
            <v>2015-03-31</v>
          </cell>
          <cell r="E699" t="str">
            <v>NLY</v>
          </cell>
          <cell r="G699" t="str">
            <v>MBS / CMO</v>
          </cell>
          <cell r="H699" t="str">
            <v>AG IO FIX</v>
          </cell>
          <cell r="U699">
            <v>37635574.609999999</v>
          </cell>
          <cell r="W699">
            <v>4128152.09</v>
          </cell>
          <cell r="Y699">
            <v>0</v>
          </cell>
          <cell r="AD699">
            <v>4438313.76</v>
          </cell>
          <cell r="AE699" t="str">
            <v>N</v>
          </cell>
          <cell r="AI699">
            <v>1129067.2383000001</v>
          </cell>
          <cell r="AM699">
            <v>0</v>
          </cell>
        </row>
        <row r="700">
          <cell r="C700" t="str">
            <v>2015-03-31</v>
          </cell>
          <cell r="E700" t="str">
            <v>NLY</v>
          </cell>
          <cell r="G700" t="str">
            <v>MBS / CMO</v>
          </cell>
          <cell r="H700" t="str">
            <v>AG IO FIX</v>
          </cell>
          <cell r="U700">
            <v>29540020.93</v>
          </cell>
          <cell r="W700">
            <v>3263250.66</v>
          </cell>
          <cell r="Y700">
            <v>0</v>
          </cell>
          <cell r="AD700">
            <v>3643587.91</v>
          </cell>
          <cell r="AE700" t="str">
            <v>N</v>
          </cell>
          <cell r="AI700">
            <v>886200.62789999996</v>
          </cell>
          <cell r="AM700">
            <v>0</v>
          </cell>
        </row>
        <row r="701">
          <cell r="C701" t="str">
            <v>2015-03-31</v>
          </cell>
          <cell r="E701" t="str">
            <v>NLY</v>
          </cell>
          <cell r="G701" t="str">
            <v>MBS / CMO</v>
          </cell>
          <cell r="H701" t="str">
            <v>AG IO INV</v>
          </cell>
          <cell r="U701">
            <v>24954259.670000002</v>
          </cell>
          <cell r="W701">
            <v>5879847.4299999997</v>
          </cell>
          <cell r="Y701">
            <v>0</v>
          </cell>
          <cell r="AD701">
            <v>5751722.29</v>
          </cell>
          <cell r="AE701" t="str">
            <v>Y</v>
          </cell>
          <cell r="AI701">
            <v>1503806.0733633752</v>
          </cell>
          <cell r="AM701">
            <v>0</v>
          </cell>
        </row>
        <row r="702">
          <cell r="C702" t="str">
            <v>2015-03-31</v>
          </cell>
          <cell r="E702" t="str">
            <v>NLY</v>
          </cell>
          <cell r="G702" t="str">
            <v>MBS / CMO</v>
          </cell>
          <cell r="H702" t="str">
            <v>AG IO FIX</v>
          </cell>
          <cell r="U702">
            <v>18292220</v>
          </cell>
          <cell r="W702">
            <v>1932115.74</v>
          </cell>
          <cell r="Y702">
            <v>0</v>
          </cell>
          <cell r="AD702">
            <v>2152700.2799999998</v>
          </cell>
          <cell r="AE702" t="str">
            <v>N</v>
          </cell>
          <cell r="AI702">
            <v>457305.5</v>
          </cell>
          <cell r="AM702">
            <v>0</v>
          </cell>
        </row>
        <row r="703">
          <cell r="C703" t="str">
            <v>2015-03-31</v>
          </cell>
          <cell r="E703" t="str">
            <v>NLY</v>
          </cell>
          <cell r="G703" t="str">
            <v>MBS / CMO</v>
          </cell>
          <cell r="H703" t="str">
            <v>AG IO FIX</v>
          </cell>
          <cell r="U703">
            <v>12550298.25</v>
          </cell>
          <cell r="W703">
            <v>1515841.34</v>
          </cell>
          <cell r="Y703">
            <v>0</v>
          </cell>
          <cell r="AD703">
            <v>1592286.61</v>
          </cell>
          <cell r="AE703" t="str">
            <v>N</v>
          </cell>
          <cell r="AI703">
            <v>376508.94750000001</v>
          </cell>
          <cell r="AM703">
            <v>0</v>
          </cell>
        </row>
        <row r="704">
          <cell r="C704" t="str">
            <v>2015-03-31</v>
          </cell>
          <cell r="E704" t="str">
            <v>NLY</v>
          </cell>
          <cell r="G704" t="str">
            <v>MBS / CMO</v>
          </cell>
          <cell r="H704" t="str">
            <v>AG CMO FIX</v>
          </cell>
          <cell r="U704">
            <v>50217029.020000003</v>
          </cell>
          <cell r="W704">
            <v>51331219.350000001</v>
          </cell>
          <cell r="Y704">
            <v>0</v>
          </cell>
          <cell r="AD704">
            <v>50614984.909999996</v>
          </cell>
          <cell r="AE704" t="str">
            <v>N</v>
          </cell>
          <cell r="AI704">
            <v>1255425.7255000002</v>
          </cell>
          <cell r="AM704">
            <v>0</v>
          </cell>
        </row>
        <row r="705">
          <cell r="C705" t="str">
            <v>2015-03-31</v>
          </cell>
          <cell r="E705" t="str">
            <v>NLY</v>
          </cell>
          <cell r="G705" t="str">
            <v>MBS / CMO</v>
          </cell>
          <cell r="H705" t="str">
            <v>AG CMO FIX</v>
          </cell>
          <cell r="U705">
            <v>30750982.309999999</v>
          </cell>
          <cell r="W705">
            <v>32471115.379999999</v>
          </cell>
          <cell r="Y705">
            <v>0</v>
          </cell>
          <cell r="AD705">
            <v>31823645.460000001</v>
          </cell>
          <cell r="AE705" t="str">
            <v>N</v>
          </cell>
          <cell r="AI705">
            <v>1076284.3808499998</v>
          </cell>
          <cell r="AM705">
            <v>0</v>
          </cell>
        </row>
        <row r="706">
          <cell r="C706" t="str">
            <v>2015-03-31</v>
          </cell>
          <cell r="E706" t="str">
            <v>NLY</v>
          </cell>
          <cell r="G706" t="str">
            <v>MBS / CMO</v>
          </cell>
          <cell r="H706" t="str">
            <v>AG CMO FIX</v>
          </cell>
          <cell r="U706">
            <v>40853675.229999997</v>
          </cell>
          <cell r="W706">
            <v>43368937.149999999</v>
          </cell>
          <cell r="Y706">
            <v>0</v>
          </cell>
          <cell r="AD706">
            <v>41836871.630000003</v>
          </cell>
          <cell r="AE706" t="str">
            <v>N</v>
          </cell>
          <cell r="AI706">
            <v>1429878.6330499998</v>
          </cell>
          <cell r="AM706">
            <v>0</v>
          </cell>
        </row>
        <row r="707">
          <cell r="C707" t="str">
            <v>2015-03-31</v>
          </cell>
          <cell r="E707" t="str">
            <v>NLY</v>
          </cell>
          <cell r="G707" t="str">
            <v>MBS / CMO</v>
          </cell>
          <cell r="H707" t="str">
            <v>AG CMO FIX</v>
          </cell>
          <cell r="U707">
            <v>57735163.939999998</v>
          </cell>
          <cell r="W707">
            <v>60306182.960000001</v>
          </cell>
          <cell r="Y707">
            <v>0</v>
          </cell>
          <cell r="AD707">
            <v>59351924.619999997</v>
          </cell>
          <cell r="AE707" t="str">
            <v>N</v>
          </cell>
          <cell r="AI707">
            <v>1732054.9182</v>
          </cell>
          <cell r="AM707">
            <v>0</v>
          </cell>
        </row>
        <row r="708">
          <cell r="C708" t="str">
            <v>2015-03-31</v>
          </cell>
          <cell r="E708" t="str">
            <v>NLY</v>
          </cell>
          <cell r="G708" t="str">
            <v>MBS / CMO</v>
          </cell>
          <cell r="H708" t="str">
            <v>AG CMO FIX</v>
          </cell>
          <cell r="U708">
            <v>58241377.43</v>
          </cell>
          <cell r="W708">
            <v>63418727.200000003</v>
          </cell>
          <cell r="Y708">
            <v>0</v>
          </cell>
          <cell r="AD708">
            <v>60940099.979999997</v>
          </cell>
          <cell r="AE708" t="str">
            <v>N</v>
          </cell>
          <cell r="AI708">
            <v>2329655.0972000002</v>
          </cell>
          <cell r="AM708">
            <v>0</v>
          </cell>
        </row>
        <row r="709">
          <cell r="C709" t="str">
            <v>2015-03-31</v>
          </cell>
          <cell r="E709" t="str">
            <v>NLY</v>
          </cell>
          <cell r="G709" t="str">
            <v>MBS / CMO</v>
          </cell>
          <cell r="H709" t="str">
            <v>AG IO FIX</v>
          </cell>
          <cell r="U709">
            <v>39318737.899999999</v>
          </cell>
          <cell r="W709">
            <v>6026827.2599999998</v>
          </cell>
          <cell r="Y709">
            <v>0</v>
          </cell>
          <cell r="AD709">
            <v>7208471.75</v>
          </cell>
          <cell r="AE709" t="str">
            <v>N</v>
          </cell>
          <cell r="AI709">
            <v>1572749.5159999998</v>
          </cell>
          <cell r="AM709">
            <v>0</v>
          </cell>
        </row>
        <row r="710">
          <cell r="C710" t="str">
            <v>2015-03-31</v>
          </cell>
          <cell r="E710" t="str">
            <v>NLY</v>
          </cell>
          <cell r="G710" t="str">
            <v>MBS / CMO</v>
          </cell>
          <cell r="H710" t="str">
            <v>AG IO INV</v>
          </cell>
          <cell r="U710">
            <v>68780422.680000007</v>
          </cell>
          <cell r="W710">
            <v>17410044.489999998</v>
          </cell>
          <cell r="Y710">
            <v>0</v>
          </cell>
          <cell r="AD710">
            <v>16207855.220000001</v>
          </cell>
          <cell r="AE710" t="str">
            <v>Y</v>
          </cell>
          <cell r="AI710">
            <v>4488782.3351535005</v>
          </cell>
          <cell r="AM710">
            <v>0</v>
          </cell>
        </row>
        <row r="711">
          <cell r="C711" t="str">
            <v>2015-03-31</v>
          </cell>
          <cell r="E711" t="str">
            <v>NLY</v>
          </cell>
          <cell r="G711" t="str">
            <v>MBS / CMO</v>
          </cell>
          <cell r="H711" t="str">
            <v>AG CMO FIX</v>
          </cell>
          <cell r="U711">
            <v>30957741.48</v>
          </cell>
          <cell r="W711">
            <v>32142842.52</v>
          </cell>
          <cell r="Y711">
            <v>0</v>
          </cell>
          <cell r="AD711">
            <v>32292205.57</v>
          </cell>
          <cell r="AE711" t="str">
            <v>N</v>
          </cell>
          <cell r="AI711">
            <v>928732.24439999997</v>
          </cell>
          <cell r="AM711">
            <v>0</v>
          </cell>
        </row>
        <row r="712">
          <cell r="C712" t="str">
            <v>2015-03-31</v>
          </cell>
          <cell r="E712" t="str">
            <v>NLY</v>
          </cell>
          <cell r="G712" t="str">
            <v>MBS / CMO</v>
          </cell>
          <cell r="H712" t="str">
            <v>AG CMO FIX</v>
          </cell>
          <cell r="U712">
            <v>95004479</v>
          </cell>
          <cell r="W712">
            <v>98878880.409999996</v>
          </cell>
          <cell r="Y712">
            <v>0</v>
          </cell>
          <cell r="AD712">
            <v>96256499.329999998</v>
          </cell>
          <cell r="AE712" t="str">
            <v>N</v>
          </cell>
          <cell r="AI712">
            <v>2850134.37</v>
          </cell>
          <cell r="AM712">
            <v>0</v>
          </cell>
        </row>
        <row r="713">
          <cell r="C713" t="str">
            <v>2015-03-31</v>
          </cell>
          <cell r="E713" t="str">
            <v>NLY</v>
          </cell>
          <cell r="G713" t="str">
            <v>MBS / CMO</v>
          </cell>
          <cell r="H713" t="str">
            <v>AG CMO FIX</v>
          </cell>
          <cell r="U713">
            <v>47953538.560000002</v>
          </cell>
          <cell r="W713">
            <v>49909143.799999997</v>
          </cell>
          <cell r="Y713">
            <v>0</v>
          </cell>
          <cell r="AD713">
            <v>50168081.399999999</v>
          </cell>
          <cell r="AE713" t="str">
            <v>N</v>
          </cell>
          <cell r="AI713">
            <v>1438606.1568</v>
          </cell>
          <cell r="AM713">
            <v>0</v>
          </cell>
        </row>
        <row r="714">
          <cell r="C714" t="str">
            <v>2015-03-31</v>
          </cell>
          <cell r="E714" t="str">
            <v>NLY</v>
          </cell>
          <cell r="G714" t="str">
            <v>MBS / CMO</v>
          </cell>
          <cell r="H714" t="str">
            <v>AG CMO FIX</v>
          </cell>
          <cell r="U714">
            <v>66906903.659999996</v>
          </cell>
          <cell r="W714">
            <v>69635450.819999993</v>
          </cell>
          <cell r="Y714">
            <v>0</v>
          </cell>
          <cell r="AD714">
            <v>69108058.489999995</v>
          </cell>
          <cell r="AE714" t="str">
            <v>N</v>
          </cell>
          <cell r="AI714">
            <v>2007207.1098</v>
          </cell>
          <cell r="AM714">
            <v>0</v>
          </cell>
        </row>
        <row r="715">
          <cell r="C715" t="str">
            <v>2015-03-31</v>
          </cell>
          <cell r="E715" t="str">
            <v>NLY</v>
          </cell>
          <cell r="G715" t="str">
            <v>MBS / CMO</v>
          </cell>
          <cell r="H715" t="str">
            <v>AG IO FIX</v>
          </cell>
          <cell r="U715">
            <v>31167596.280000001</v>
          </cell>
          <cell r="W715">
            <v>5532248.3399999999</v>
          </cell>
          <cell r="Y715">
            <v>0</v>
          </cell>
          <cell r="AD715">
            <v>7654005.29</v>
          </cell>
          <cell r="AE715" t="str">
            <v>N</v>
          </cell>
          <cell r="AI715">
            <v>1246703.8512000002</v>
          </cell>
          <cell r="AM715">
            <v>0</v>
          </cell>
        </row>
        <row r="716">
          <cell r="C716" t="str">
            <v>2015-03-31</v>
          </cell>
          <cell r="E716" t="str">
            <v>NLY</v>
          </cell>
          <cell r="G716" t="str">
            <v>MBS / CMO</v>
          </cell>
          <cell r="H716" t="str">
            <v>AG IO FIX</v>
          </cell>
          <cell r="U716">
            <v>13400206.42</v>
          </cell>
          <cell r="W716">
            <v>2164970.85</v>
          </cell>
          <cell r="Y716">
            <v>0</v>
          </cell>
          <cell r="AD716">
            <v>3387773.42</v>
          </cell>
          <cell r="AE716" t="str">
            <v>N</v>
          </cell>
          <cell r="AI716">
            <v>536008.25679999997</v>
          </cell>
          <cell r="AM716">
            <v>0</v>
          </cell>
        </row>
        <row r="717">
          <cell r="C717" t="str">
            <v>2015-03-31</v>
          </cell>
          <cell r="E717" t="str">
            <v>NLY</v>
          </cell>
          <cell r="G717" t="str">
            <v>MBS / CMO</v>
          </cell>
          <cell r="H717" t="str">
            <v>AG IO FIX</v>
          </cell>
          <cell r="U717">
            <v>5613478.1299999999</v>
          </cell>
          <cell r="W717">
            <v>854301.2</v>
          </cell>
          <cell r="Y717">
            <v>0</v>
          </cell>
          <cell r="AD717">
            <v>1423666.03</v>
          </cell>
          <cell r="AE717" t="str">
            <v>N</v>
          </cell>
          <cell r="AI717">
            <v>224539.12520000001</v>
          </cell>
          <cell r="AM717">
            <v>0</v>
          </cell>
        </row>
        <row r="718">
          <cell r="C718" t="str">
            <v>2015-03-31</v>
          </cell>
          <cell r="E718" t="str">
            <v>NLY</v>
          </cell>
          <cell r="G718" t="str">
            <v>MBS / CMO</v>
          </cell>
          <cell r="H718" t="str">
            <v>AG IO FIX</v>
          </cell>
          <cell r="U718">
            <v>5513177.0199999996</v>
          </cell>
          <cell r="W718">
            <v>948439.01</v>
          </cell>
          <cell r="Y718">
            <v>0</v>
          </cell>
          <cell r="AD718">
            <v>1376507.04</v>
          </cell>
          <cell r="AE718" t="str">
            <v>N</v>
          </cell>
          <cell r="AI718">
            <v>248092.96589999995</v>
          </cell>
          <cell r="AM718">
            <v>0</v>
          </cell>
        </row>
        <row r="719">
          <cell r="C719" t="str">
            <v>2015-03-31</v>
          </cell>
          <cell r="E719" t="str">
            <v>NLY</v>
          </cell>
          <cell r="G719" t="str">
            <v>MBS / CMO</v>
          </cell>
          <cell r="H719" t="str">
            <v>AG IO FIX</v>
          </cell>
          <cell r="U719">
            <v>15850043.51</v>
          </cell>
          <cell r="W719">
            <v>1659301.43</v>
          </cell>
          <cell r="Y719">
            <v>0</v>
          </cell>
          <cell r="AD719">
            <v>1974388.91</v>
          </cell>
          <cell r="AE719" t="str">
            <v>N</v>
          </cell>
          <cell r="AI719">
            <v>475501.30530000001</v>
          </cell>
          <cell r="AM719">
            <v>0</v>
          </cell>
        </row>
        <row r="720">
          <cell r="C720" t="str">
            <v>2015-03-31</v>
          </cell>
          <cell r="E720" t="str">
            <v>NLY</v>
          </cell>
          <cell r="G720" t="str">
            <v>MBS / CMO</v>
          </cell>
          <cell r="H720" t="str">
            <v>AG IO FIX</v>
          </cell>
          <cell r="U720">
            <v>24846247.77</v>
          </cell>
          <cell r="W720">
            <v>2604975.0299999998</v>
          </cell>
          <cell r="Y720">
            <v>0</v>
          </cell>
          <cell r="AD720">
            <v>2201359.65</v>
          </cell>
          <cell r="AE720" t="str">
            <v>N</v>
          </cell>
          <cell r="AI720">
            <v>869618.67194999987</v>
          </cell>
          <cell r="AM720">
            <v>0</v>
          </cell>
        </row>
        <row r="721">
          <cell r="C721" t="str">
            <v>2015-03-31</v>
          </cell>
          <cell r="E721" t="str">
            <v>NLY</v>
          </cell>
          <cell r="G721" t="str">
            <v>MBS / CMO</v>
          </cell>
          <cell r="H721" t="str">
            <v>AG IO FIX</v>
          </cell>
          <cell r="U721">
            <v>22240818.690000001</v>
          </cell>
          <cell r="W721">
            <v>2456916.5499999998</v>
          </cell>
          <cell r="Y721">
            <v>0</v>
          </cell>
          <cell r="AD721">
            <v>2878015.45</v>
          </cell>
          <cell r="AE721" t="str">
            <v>N</v>
          </cell>
          <cell r="AI721">
            <v>778428.65415000007</v>
          </cell>
          <cell r="AM721">
            <v>0</v>
          </cell>
        </row>
        <row r="722">
          <cell r="C722" t="str">
            <v>2015-03-31</v>
          </cell>
          <cell r="E722" t="str">
            <v>NLY</v>
          </cell>
          <cell r="G722" t="str">
            <v>MBS / CMO</v>
          </cell>
          <cell r="H722" t="str">
            <v>AG IO FIX</v>
          </cell>
          <cell r="U722">
            <v>31994462.629999999</v>
          </cell>
          <cell r="W722">
            <v>4394241.08</v>
          </cell>
          <cell r="Y722">
            <v>0</v>
          </cell>
          <cell r="AD722">
            <v>4028594.89</v>
          </cell>
          <cell r="AE722" t="str">
            <v>N</v>
          </cell>
          <cell r="AI722">
            <v>1119806.19205</v>
          </cell>
          <cell r="AM722">
            <v>0</v>
          </cell>
        </row>
        <row r="723">
          <cell r="C723" t="str">
            <v>2015-03-31</v>
          </cell>
          <cell r="E723" t="str">
            <v>NLY</v>
          </cell>
          <cell r="G723" t="str">
            <v>BONDS</v>
          </cell>
          <cell r="H723" t="str">
            <v>AG DB FIX</v>
          </cell>
          <cell r="U723">
            <v>26803000</v>
          </cell>
          <cell r="W723">
            <v>25972881.34</v>
          </cell>
          <cell r="Y723">
            <v>0</v>
          </cell>
          <cell r="AD723">
            <v>26599162.379999999</v>
          </cell>
          <cell r="AE723" t="str">
            <v>N</v>
          </cell>
          <cell r="AI723">
            <v>804090</v>
          </cell>
          <cell r="AM723">
            <v>0</v>
          </cell>
        </row>
        <row r="724">
          <cell r="C724" t="str">
            <v>2015-03-31</v>
          </cell>
          <cell r="E724" t="str">
            <v>NLY</v>
          </cell>
          <cell r="G724" t="str">
            <v>BONDS</v>
          </cell>
          <cell r="H724" t="str">
            <v>AG DB FIX</v>
          </cell>
          <cell r="U724">
            <v>32000000</v>
          </cell>
          <cell r="W724">
            <v>31008924.48</v>
          </cell>
          <cell r="Y724">
            <v>0</v>
          </cell>
          <cell r="AD724">
            <v>31756639.039999999</v>
          </cell>
          <cell r="AE724" t="str">
            <v>N</v>
          </cell>
          <cell r="AI724">
            <v>960000</v>
          </cell>
          <cell r="AM724">
            <v>0</v>
          </cell>
        </row>
        <row r="725">
          <cell r="C725" t="str">
            <v>2015-03-31</v>
          </cell>
          <cell r="E725" t="str">
            <v>NLY</v>
          </cell>
          <cell r="G725" t="str">
            <v>BONDS</v>
          </cell>
          <cell r="H725" t="str">
            <v>AG DB FIX</v>
          </cell>
          <cell r="U725">
            <v>100000000</v>
          </cell>
          <cell r="W725">
            <v>97904451</v>
          </cell>
          <cell r="Y725">
            <v>0</v>
          </cell>
          <cell r="AD725">
            <v>99769573</v>
          </cell>
          <cell r="AE725" t="str">
            <v>N</v>
          </cell>
          <cell r="AI725">
            <v>3250000</v>
          </cell>
          <cell r="AM725">
            <v>0</v>
          </cell>
        </row>
        <row r="726">
          <cell r="C726" t="str">
            <v>2015-03-31</v>
          </cell>
          <cell r="E726" t="str">
            <v>NLY</v>
          </cell>
          <cell r="G726" t="str">
            <v>BONDS</v>
          </cell>
          <cell r="H726" t="str">
            <v>AG DB STEP</v>
          </cell>
          <cell r="U726">
            <v>150000000</v>
          </cell>
          <cell r="W726">
            <v>148991620.5</v>
          </cell>
          <cell r="Y726">
            <v>0</v>
          </cell>
          <cell r="AD726">
            <v>149935432.5</v>
          </cell>
          <cell r="AE726" t="str">
            <v>Y</v>
          </cell>
          <cell r="AI726">
            <v>3937500</v>
          </cell>
          <cell r="AM726">
            <v>0</v>
          </cell>
        </row>
        <row r="727">
          <cell r="C727" t="str">
            <v>2015-03-31</v>
          </cell>
          <cell r="E727" t="str">
            <v>NLY</v>
          </cell>
          <cell r="G727" t="str">
            <v>BONDS</v>
          </cell>
          <cell r="H727" t="str">
            <v>AG DB STEP</v>
          </cell>
          <cell r="U727">
            <v>200000000</v>
          </cell>
          <cell r="W727">
            <v>197991196</v>
          </cell>
          <cell r="Y727">
            <v>0</v>
          </cell>
          <cell r="AD727">
            <v>199826574</v>
          </cell>
          <cell r="AE727" t="str">
            <v>Y</v>
          </cell>
          <cell r="AI727">
            <v>5500000</v>
          </cell>
          <cell r="AM727">
            <v>0</v>
          </cell>
        </row>
        <row r="728">
          <cell r="C728" t="str">
            <v>2015-03-31</v>
          </cell>
          <cell r="E728" t="str">
            <v>NLY</v>
          </cell>
          <cell r="G728" t="str">
            <v>BONDS</v>
          </cell>
          <cell r="H728" t="str">
            <v>AG DB STEP</v>
          </cell>
          <cell r="U728">
            <v>250000000</v>
          </cell>
          <cell r="W728">
            <v>246710037.5</v>
          </cell>
          <cell r="Y728">
            <v>0</v>
          </cell>
          <cell r="AD728">
            <v>249912885</v>
          </cell>
          <cell r="AE728" t="str">
            <v>Y</v>
          </cell>
          <cell r="AI728">
            <v>5937500</v>
          </cell>
          <cell r="AM728">
            <v>0</v>
          </cell>
        </row>
        <row r="729">
          <cell r="C729" t="str">
            <v>2015-03-31</v>
          </cell>
          <cell r="E729" t="str">
            <v>NLY</v>
          </cell>
          <cell r="G729" t="str">
            <v>MBS / CMO</v>
          </cell>
          <cell r="H729" t="str">
            <v>AG PT FIX</v>
          </cell>
          <cell r="U729">
            <v>723477.28</v>
          </cell>
          <cell r="W729">
            <v>812103.25</v>
          </cell>
          <cell r="Y729">
            <v>0</v>
          </cell>
          <cell r="AD729">
            <v>733032.77</v>
          </cell>
          <cell r="AE729" t="str">
            <v>N</v>
          </cell>
          <cell r="AI729">
            <v>47026.023200000003</v>
          </cell>
          <cell r="AM729">
            <v>0</v>
          </cell>
        </row>
        <row r="730">
          <cell r="C730" t="str">
            <v>2015-03-31</v>
          </cell>
          <cell r="E730" t="str">
            <v>NLY</v>
          </cell>
          <cell r="G730" t="str">
            <v>MBS / CMO</v>
          </cell>
          <cell r="H730" t="str">
            <v>AG PT FIX</v>
          </cell>
          <cell r="U730">
            <v>2965669.32</v>
          </cell>
          <cell r="W730">
            <v>3310428.38</v>
          </cell>
          <cell r="Y730">
            <v>0</v>
          </cell>
          <cell r="AD730">
            <v>2941507.66</v>
          </cell>
          <cell r="AE730" t="str">
            <v>N</v>
          </cell>
          <cell r="AI730">
            <v>177940.15919999999</v>
          </cell>
          <cell r="AM730">
            <v>0</v>
          </cell>
        </row>
        <row r="731">
          <cell r="C731" t="str">
            <v>2015-03-31</v>
          </cell>
          <cell r="E731" t="str">
            <v>NLY</v>
          </cell>
          <cell r="G731" t="str">
            <v>MBS / CMO</v>
          </cell>
          <cell r="H731" t="str">
            <v>AG PT FIX</v>
          </cell>
          <cell r="U731">
            <v>7446250.5700000003</v>
          </cell>
          <cell r="W731">
            <v>8237414.6900000004</v>
          </cell>
          <cell r="Y731">
            <v>0</v>
          </cell>
          <cell r="AD731">
            <v>7980118.7400000002</v>
          </cell>
          <cell r="AE731" t="str">
            <v>N</v>
          </cell>
          <cell r="AI731">
            <v>446775.03419999999</v>
          </cell>
          <cell r="AM731">
            <v>0</v>
          </cell>
        </row>
        <row r="732">
          <cell r="C732" t="str">
            <v>2015-03-31</v>
          </cell>
          <cell r="E732" t="str">
            <v>NLY</v>
          </cell>
          <cell r="G732" t="str">
            <v>MBS / CMO</v>
          </cell>
          <cell r="H732" t="str">
            <v>AG PT ARM</v>
          </cell>
          <cell r="U732">
            <v>11282106.9</v>
          </cell>
          <cell r="W732">
            <v>11803773.92</v>
          </cell>
          <cell r="Y732">
            <v>0</v>
          </cell>
          <cell r="AD732">
            <v>11220608.02</v>
          </cell>
          <cell r="AE732" t="str">
            <v>Y</v>
          </cell>
          <cell r="AI732">
            <v>220903.65310200001</v>
          </cell>
          <cell r="AM732">
            <v>0</v>
          </cell>
        </row>
        <row r="733">
          <cell r="C733" t="str">
            <v>2015-03-31</v>
          </cell>
          <cell r="E733" t="str">
            <v>NLY</v>
          </cell>
          <cell r="G733" t="str">
            <v>MBS / CMO</v>
          </cell>
          <cell r="H733" t="str">
            <v>AG PT FIX</v>
          </cell>
          <cell r="U733">
            <v>39631395.719999999</v>
          </cell>
          <cell r="W733">
            <v>41743006.020000003</v>
          </cell>
          <cell r="Y733">
            <v>0</v>
          </cell>
          <cell r="AD733">
            <v>40935899.969999999</v>
          </cell>
          <cell r="AE733" t="str">
            <v>N</v>
          </cell>
          <cell r="AI733">
            <v>1188941.8716</v>
          </cell>
          <cell r="AM733">
            <v>0</v>
          </cell>
        </row>
        <row r="734">
          <cell r="C734" t="str">
            <v>2015-03-31</v>
          </cell>
          <cell r="E734" t="str">
            <v>NLY</v>
          </cell>
          <cell r="G734" t="str">
            <v>MBS / CMO</v>
          </cell>
          <cell r="H734" t="str">
            <v>AG PT FIX</v>
          </cell>
          <cell r="U734">
            <v>31907277.75</v>
          </cell>
          <cell r="W734">
            <v>34110874.119999997</v>
          </cell>
          <cell r="Y734">
            <v>0</v>
          </cell>
          <cell r="AD734">
            <v>33206925.629999999</v>
          </cell>
          <cell r="AE734" t="str">
            <v>N</v>
          </cell>
          <cell r="AI734">
            <v>1116754.7212499999</v>
          </cell>
          <cell r="AM734">
            <v>0</v>
          </cell>
        </row>
        <row r="735">
          <cell r="C735" t="str">
            <v>2015-03-31</v>
          </cell>
          <cell r="E735" t="str">
            <v>NLY</v>
          </cell>
          <cell r="G735" t="str">
            <v>MBS / CMO</v>
          </cell>
          <cell r="H735" t="str">
            <v>AG PT FIX</v>
          </cell>
          <cell r="U735">
            <v>43182201.75</v>
          </cell>
          <cell r="W735">
            <v>45894583.799999997</v>
          </cell>
          <cell r="Y735">
            <v>0</v>
          </cell>
          <cell r="AD735">
            <v>44959184.759999998</v>
          </cell>
          <cell r="AE735" t="str">
            <v>N</v>
          </cell>
          <cell r="AI735">
            <v>1511377.06125</v>
          </cell>
          <cell r="AM735">
            <v>0</v>
          </cell>
        </row>
        <row r="736">
          <cell r="C736" t="str">
            <v>2015-03-31</v>
          </cell>
          <cell r="E736" t="str">
            <v>NLY</v>
          </cell>
          <cell r="G736" t="str">
            <v>MBS / CMO</v>
          </cell>
          <cell r="H736" t="str">
            <v>AG IO FIX</v>
          </cell>
          <cell r="U736">
            <v>3343681.72</v>
          </cell>
          <cell r="W736">
            <v>172408.59</v>
          </cell>
          <cell r="Y736">
            <v>0</v>
          </cell>
          <cell r="AD736">
            <v>176952.93</v>
          </cell>
          <cell r="AE736" t="str">
            <v>N</v>
          </cell>
          <cell r="AI736">
            <v>133747.26880000002</v>
          </cell>
          <cell r="AM736">
            <v>0</v>
          </cell>
        </row>
        <row r="737">
          <cell r="C737" t="str">
            <v>2015-03-31</v>
          </cell>
          <cell r="E737" t="str">
            <v>NLY</v>
          </cell>
          <cell r="G737" t="str">
            <v>MBS / CMO</v>
          </cell>
          <cell r="H737" t="str">
            <v>AG CMO FIX</v>
          </cell>
          <cell r="U737">
            <v>22230268.800000001</v>
          </cell>
          <cell r="W737">
            <v>23818185.789999999</v>
          </cell>
          <cell r="Y737">
            <v>0</v>
          </cell>
          <cell r="AD737">
            <v>22767267.170000002</v>
          </cell>
          <cell r="AE737" t="str">
            <v>N</v>
          </cell>
          <cell r="AI737">
            <v>1000362.0960000001</v>
          </cell>
          <cell r="AM737">
            <v>0</v>
          </cell>
        </row>
        <row r="738">
          <cell r="C738" t="str">
            <v>2015-03-31</v>
          </cell>
          <cell r="E738" t="str">
            <v>NLY</v>
          </cell>
          <cell r="G738" t="str">
            <v>MBS / CMO</v>
          </cell>
          <cell r="H738" t="str">
            <v>AG IO FIX</v>
          </cell>
          <cell r="U738">
            <v>14572067.5</v>
          </cell>
          <cell r="W738">
            <v>580606.54</v>
          </cell>
          <cell r="Y738">
            <v>0</v>
          </cell>
          <cell r="AD738">
            <v>696261.03</v>
          </cell>
          <cell r="AE738" t="str">
            <v>N</v>
          </cell>
          <cell r="AI738">
            <v>582882.69999999995</v>
          </cell>
          <cell r="AM738">
            <v>0</v>
          </cell>
        </row>
        <row r="739">
          <cell r="C739" t="str">
            <v>2015-03-31</v>
          </cell>
          <cell r="E739" t="str">
            <v>NLY</v>
          </cell>
          <cell r="G739" t="str">
            <v>MBS / CMO</v>
          </cell>
          <cell r="H739" t="str">
            <v>AG CMO FIX</v>
          </cell>
          <cell r="U739">
            <v>8734803.5600000005</v>
          </cell>
          <cell r="W739">
            <v>9870328.0199999996</v>
          </cell>
          <cell r="Y739">
            <v>0</v>
          </cell>
          <cell r="AD739">
            <v>9283936.1999999993</v>
          </cell>
          <cell r="AE739" t="str">
            <v>N</v>
          </cell>
          <cell r="AI739">
            <v>393066.16020000004</v>
          </cell>
          <cell r="AM739">
            <v>0</v>
          </cell>
        </row>
        <row r="740">
          <cell r="C740" t="str">
            <v>2015-03-31</v>
          </cell>
          <cell r="E740" t="str">
            <v>NLY</v>
          </cell>
          <cell r="G740" t="str">
            <v>MBS / CMO</v>
          </cell>
          <cell r="H740" t="str">
            <v>AG CMO FIX</v>
          </cell>
          <cell r="U740">
            <v>974203.27</v>
          </cell>
          <cell r="W740">
            <v>974203.27</v>
          </cell>
          <cell r="Y740">
            <v>0</v>
          </cell>
          <cell r="AD740">
            <v>976504.19</v>
          </cell>
          <cell r="AE740" t="str">
            <v>N</v>
          </cell>
          <cell r="AI740">
            <v>38968.130799999999</v>
          </cell>
          <cell r="AM740">
            <v>0</v>
          </cell>
        </row>
        <row r="741">
          <cell r="C741" t="str">
            <v>2015-03-31</v>
          </cell>
          <cell r="E741" t="str">
            <v>NLY</v>
          </cell>
          <cell r="G741" t="str">
            <v>MBS / CMO</v>
          </cell>
          <cell r="H741" t="str">
            <v>AG IO FIX</v>
          </cell>
          <cell r="U741">
            <v>7754660.8399999999</v>
          </cell>
          <cell r="W741">
            <v>278683.12</v>
          </cell>
          <cell r="Y741">
            <v>0</v>
          </cell>
          <cell r="AD741">
            <v>440272.91</v>
          </cell>
          <cell r="AE741" t="str">
            <v>N</v>
          </cell>
          <cell r="AI741">
            <v>271413.12939999998</v>
          </cell>
          <cell r="AM741">
            <v>0</v>
          </cell>
        </row>
        <row r="742">
          <cell r="C742" t="str">
            <v>2015-03-31</v>
          </cell>
          <cell r="E742" t="str">
            <v>NLY</v>
          </cell>
          <cell r="G742" t="str">
            <v>MBS / CMO</v>
          </cell>
          <cell r="H742" t="str">
            <v>AG IO FIX</v>
          </cell>
          <cell r="U742">
            <v>5088227.38</v>
          </cell>
          <cell r="W742">
            <v>184448.24</v>
          </cell>
          <cell r="Y742">
            <v>0</v>
          </cell>
          <cell r="AD742">
            <v>293386.53000000003</v>
          </cell>
          <cell r="AE742" t="str">
            <v>N</v>
          </cell>
          <cell r="AI742">
            <v>203529.09519999998</v>
          </cell>
          <cell r="AM742">
            <v>0</v>
          </cell>
        </row>
        <row r="743">
          <cell r="C743" t="str">
            <v>2015-03-31</v>
          </cell>
          <cell r="E743" t="str">
            <v>NLY</v>
          </cell>
          <cell r="G743" t="str">
            <v>MBS / CMO</v>
          </cell>
          <cell r="H743" t="str">
            <v>AG CMO FIX</v>
          </cell>
          <cell r="U743">
            <v>3023816.6</v>
          </cell>
          <cell r="W743">
            <v>3059256.61</v>
          </cell>
          <cell r="Y743">
            <v>0</v>
          </cell>
          <cell r="AD743">
            <v>3034269.96</v>
          </cell>
          <cell r="AE743" t="str">
            <v>N</v>
          </cell>
          <cell r="AI743">
            <v>120952.664</v>
          </cell>
          <cell r="AM743">
            <v>0</v>
          </cell>
        </row>
        <row r="744">
          <cell r="C744" t="str">
            <v>2015-03-31</v>
          </cell>
          <cell r="E744" t="str">
            <v>NLY</v>
          </cell>
          <cell r="G744" t="str">
            <v>MBS / CMO</v>
          </cell>
          <cell r="H744" t="str">
            <v>AG IO FIX</v>
          </cell>
          <cell r="U744">
            <v>3614604.26</v>
          </cell>
          <cell r="W744">
            <v>94883.36</v>
          </cell>
          <cell r="Y744">
            <v>0</v>
          </cell>
          <cell r="AD744">
            <v>175924.9</v>
          </cell>
          <cell r="AE744" t="str">
            <v>N</v>
          </cell>
          <cell r="AI744">
            <v>144584.1704</v>
          </cell>
          <cell r="AM744">
            <v>0</v>
          </cell>
        </row>
        <row r="745">
          <cell r="C745" t="str">
            <v>2015-03-31</v>
          </cell>
          <cell r="E745" t="str">
            <v>NLY</v>
          </cell>
          <cell r="G745" t="str">
            <v>MBS / CMO</v>
          </cell>
          <cell r="H745" t="str">
            <v>AG CMO FIX</v>
          </cell>
          <cell r="U745">
            <v>8269957.4699999997</v>
          </cell>
          <cell r="W745">
            <v>8608307.4000000004</v>
          </cell>
          <cell r="Y745">
            <v>0</v>
          </cell>
          <cell r="AD745">
            <v>8401994.6199999992</v>
          </cell>
          <cell r="AE745" t="str">
            <v>N</v>
          </cell>
          <cell r="AI745">
            <v>330798.29879999999</v>
          </cell>
          <cell r="AM745">
            <v>0</v>
          </cell>
        </row>
        <row r="746">
          <cell r="C746" t="str">
            <v>2015-03-31</v>
          </cell>
          <cell r="E746" t="str">
            <v>NLY</v>
          </cell>
          <cell r="G746" t="str">
            <v>MBS / CMO</v>
          </cell>
          <cell r="H746" t="str">
            <v>AG IO FIX</v>
          </cell>
          <cell r="U746">
            <v>19648504.789999999</v>
          </cell>
          <cell r="W746">
            <v>1894239.65</v>
          </cell>
          <cell r="Y746">
            <v>0</v>
          </cell>
          <cell r="AD746">
            <v>2174126.54</v>
          </cell>
          <cell r="AE746" t="str">
            <v>N</v>
          </cell>
          <cell r="AI746">
            <v>785940.19160000002</v>
          </cell>
          <cell r="AM746">
            <v>0</v>
          </cell>
        </row>
        <row r="747">
          <cell r="C747" t="str">
            <v>2015-03-31</v>
          </cell>
          <cell r="E747" t="str">
            <v>NLY</v>
          </cell>
          <cell r="G747" t="str">
            <v>MBS / CMO</v>
          </cell>
          <cell r="H747" t="str">
            <v>AG IO FIX</v>
          </cell>
          <cell r="U747">
            <v>14056145.41</v>
          </cell>
          <cell r="W747">
            <v>1166221.52</v>
          </cell>
          <cell r="Y747">
            <v>0</v>
          </cell>
          <cell r="AD747">
            <v>1447609.55</v>
          </cell>
          <cell r="AE747" t="str">
            <v>N</v>
          </cell>
          <cell r="AI747">
            <v>632526.54345</v>
          </cell>
          <cell r="AM747">
            <v>0</v>
          </cell>
        </row>
        <row r="748">
          <cell r="C748" t="str">
            <v>2015-03-31</v>
          </cell>
          <cell r="E748" t="str">
            <v>NLY</v>
          </cell>
          <cell r="G748" t="str">
            <v>MBS / CMO</v>
          </cell>
          <cell r="H748" t="str">
            <v>AG IO FIX</v>
          </cell>
          <cell r="U748">
            <v>7615715.8300000001</v>
          </cell>
          <cell r="W748">
            <v>967434.28</v>
          </cell>
          <cell r="Y748">
            <v>0</v>
          </cell>
          <cell r="AD748">
            <v>952161.69</v>
          </cell>
          <cell r="AE748" t="str">
            <v>N</v>
          </cell>
          <cell r="AI748">
            <v>456942.94980000006</v>
          </cell>
          <cell r="AM748">
            <v>0</v>
          </cell>
        </row>
        <row r="749">
          <cell r="C749" t="str">
            <v>2015-03-31</v>
          </cell>
          <cell r="E749" t="str">
            <v>NLY</v>
          </cell>
          <cell r="G749" t="str">
            <v>MBS / CMO</v>
          </cell>
          <cell r="H749" t="str">
            <v>AG IO FIX</v>
          </cell>
          <cell r="U749">
            <v>8484270.8800000008</v>
          </cell>
          <cell r="W749">
            <v>1037997.94</v>
          </cell>
          <cell r="Y749">
            <v>0</v>
          </cell>
          <cell r="AD749">
            <v>936387.24</v>
          </cell>
          <cell r="AE749" t="str">
            <v>N</v>
          </cell>
          <cell r="AI749">
            <v>424213.54400000005</v>
          </cell>
          <cell r="AM749">
            <v>0</v>
          </cell>
        </row>
        <row r="750">
          <cell r="C750" t="str">
            <v>2015-03-31</v>
          </cell>
          <cell r="E750" t="str">
            <v>NLY</v>
          </cell>
          <cell r="G750" t="str">
            <v>MBS / CMO</v>
          </cell>
          <cell r="H750" t="str">
            <v>AG IO FIX</v>
          </cell>
          <cell r="U750">
            <v>40732849.560000002</v>
          </cell>
          <cell r="W750">
            <v>6714557.71</v>
          </cell>
          <cell r="Y750">
            <v>0</v>
          </cell>
          <cell r="AD750">
            <v>6295411.5999999996</v>
          </cell>
          <cell r="AE750" t="str">
            <v>N</v>
          </cell>
          <cell r="AI750">
            <v>2036642.4780000001</v>
          </cell>
          <cell r="AM750">
            <v>0</v>
          </cell>
        </row>
        <row r="751">
          <cell r="C751" t="str">
            <v>2015-03-31</v>
          </cell>
          <cell r="E751" t="str">
            <v>NLY</v>
          </cell>
          <cell r="G751" t="str">
            <v>MBS / CMO</v>
          </cell>
          <cell r="H751" t="str">
            <v>AG IO FIX</v>
          </cell>
          <cell r="U751">
            <v>6450644</v>
          </cell>
          <cell r="W751">
            <v>1063348.67</v>
          </cell>
          <cell r="Y751">
            <v>0</v>
          </cell>
          <cell r="AD751">
            <v>996970.74</v>
          </cell>
          <cell r="AE751" t="str">
            <v>N</v>
          </cell>
          <cell r="AI751">
            <v>322532.2</v>
          </cell>
          <cell r="AM751">
            <v>0</v>
          </cell>
        </row>
        <row r="752">
          <cell r="C752" t="str">
            <v>2015-03-31</v>
          </cell>
          <cell r="E752" t="str">
            <v>NLY</v>
          </cell>
          <cell r="G752" t="str">
            <v>MBS / CMO</v>
          </cell>
          <cell r="H752" t="str">
            <v>AG IO FIX</v>
          </cell>
          <cell r="U752">
            <v>132991.79</v>
          </cell>
          <cell r="W752">
            <v>9413.33</v>
          </cell>
          <cell r="Y752">
            <v>0</v>
          </cell>
          <cell r="AD752">
            <v>9870.0300000000007</v>
          </cell>
          <cell r="AE752" t="str">
            <v>N</v>
          </cell>
          <cell r="AI752">
            <v>3989.7536999999998</v>
          </cell>
          <cell r="AM752">
            <v>0</v>
          </cell>
        </row>
        <row r="753">
          <cell r="C753" t="str">
            <v>2015-03-31</v>
          </cell>
          <cell r="E753" t="str">
            <v>NLY</v>
          </cell>
          <cell r="G753" t="str">
            <v>MBS / CMO</v>
          </cell>
          <cell r="H753" t="str">
            <v>AG IO FIX</v>
          </cell>
          <cell r="U753">
            <v>16092022.189999999</v>
          </cell>
          <cell r="W753">
            <v>1139014.25</v>
          </cell>
          <cell r="Y753">
            <v>0</v>
          </cell>
          <cell r="AD753">
            <v>1194275.3</v>
          </cell>
          <cell r="AE753" t="str">
            <v>N</v>
          </cell>
          <cell r="AI753">
            <v>482760.66570000001</v>
          </cell>
          <cell r="AM753">
            <v>0</v>
          </cell>
        </row>
        <row r="754">
          <cell r="C754" t="str">
            <v>2015-03-31</v>
          </cell>
          <cell r="E754" t="str">
            <v>NLY</v>
          </cell>
          <cell r="G754" t="str">
            <v>MBS / CMO</v>
          </cell>
          <cell r="H754" t="str">
            <v>AG IO FIX</v>
          </cell>
          <cell r="U754">
            <v>2460350.25</v>
          </cell>
          <cell r="W754">
            <v>174146.79</v>
          </cell>
          <cell r="Y754">
            <v>0</v>
          </cell>
          <cell r="AD754">
            <v>182595.75</v>
          </cell>
          <cell r="AE754" t="str">
            <v>N</v>
          </cell>
          <cell r="AI754">
            <v>73810.507500000007</v>
          </cell>
          <cell r="AM754">
            <v>0</v>
          </cell>
        </row>
        <row r="755">
          <cell r="C755" t="str">
            <v>2015-03-31</v>
          </cell>
          <cell r="E755" t="str">
            <v>NLY</v>
          </cell>
          <cell r="G755" t="str">
            <v>MBS / CMO</v>
          </cell>
          <cell r="H755" t="str">
            <v>AG IO FIX</v>
          </cell>
          <cell r="U755">
            <v>37461073.130000003</v>
          </cell>
          <cell r="W755">
            <v>3558801.95</v>
          </cell>
          <cell r="Y755">
            <v>0</v>
          </cell>
          <cell r="AD755">
            <v>4087220.35</v>
          </cell>
          <cell r="AE755" t="str">
            <v>N</v>
          </cell>
          <cell r="AI755">
            <v>1498442.9252000002</v>
          </cell>
          <cell r="AM755">
            <v>0</v>
          </cell>
        </row>
        <row r="756">
          <cell r="C756" t="str">
            <v>2015-03-31</v>
          </cell>
          <cell r="E756" t="str">
            <v>NLY</v>
          </cell>
          <cell r="G756" t="str">
            <v>MBS / CMO</v>
          </cell>
          <cell r="H756" t="str">
            <v>AG IO FIX</v>
          </cell>
          <cell r="U756">
            <v>38181554.640000001</v>
          </cell>
          <cell r="W756">
            <v>4522127.88</v>
          </cell>
          <cell r="Y756">
            <v>0</v>
          </cell>
          <cell r="AD756">
            <v>3823252.22</v>
          </cell>
          <cell r="AE756" t="str">
            <v>N</v>
          </cell>
          <cell r="AI756">
            <v>1527262.1856</v>
          </cell>
          <cell r="AM756">
            <v>0</v>
          </cell>
        </row>
        <row r="757">
          <cell r="C757" t="str">
            <v>2015-03-31</v>
          </cell>
          <cell r="E757" t="str">
            <v>NLY</v>
          </cell>
          <cell r="G757" t="str">
            <v>MBS / CMO</v>
          </cell>
          <cell r="H757" t="str">
            <v>AG IO FIX</v>
          </cell>
          <cell r="U757">
            <v>7074131.4100000001</v>
          </cell>
          <cell r="W757">
            <v>837842.44</v>
          </cell>
          <cell r="Y757">
            <v>0</v>
          </cell>
          <cell r="AD757">
            <v>708357.45</v>
          </cell>
          <cell r="AE757" t="str">
            <v>N</v>
          </cell>
          <cell r="AI757">
            <v>282965.25640000001</v>
          </cell>
          <cell r="AM757">
            <v>0</v>
          </cell>
        </row>
        <row r="758">
          <cell r="C758" t="str">
            <v>2015-03-31</v>
          </cell>
          <cell r="E758" t="str">
            <v>NLY</v>
          </cell>
          <cell r="G758" t="str">
            <v>MBS / CMO</v>
          </cell>
          <cell r="H758" t="str">
            <v>AG IO FIX</v>
          </cell>
          <cell r="U758">
            <v>10400256.43</v>
          </cell>
          <cell r="W758">
            <v>1114777.49</v>
          </cell>
          <cell r="Y758">
            <v>0</v>
          </cell>
          <cell r="AD758">
            <v>1226659.1200000001</v>
          </cell>
          <cell r="AE758" t="str">
            <v>N</v>
          </cell>
          <cell r="AI758">
            <v>468011.53935000004</v>
          </cell>
          <cell r="AM758">
            <v>0</v>
          </cell>
        </row>
        <row r="759">
          <cell r="C759" t="str">
            <v>2015-03-31</v>
          </cell>
          <cell r="E759" t="str">
            <v>NLY</v>
          </cell>
          <cell r="G759" t="str">
            <v>MBS / CMO</v>
          </cell>
          <cell r="H759" t="str">
            <v>AG IO FIX</v>
          </cell>
          <cell r="U759">
            <v>12686610.75</v>
          </cell>
          <cell r="W759">
            <v>1540234.47</v>
          </cell>
          <cell r="Y759">
            <v>0</v>
          </cell>
          <cell r="AD759">
            <v>1331058.22</v>
          </cell>
          <cell r="AE759" t="str">
            <v>N</v>
          </cell>
          <cell r="AI759">
            <v>507464.43</v>
          </cell>
          <cell r="AM759">
            <v>0</v>
          </cell>
        </row>
        <row r="760">
          <cell r="C760" t="str">
            <v>2015-03-31</v>
          </cell>
          <cell r="E760" t="str">
            <v>NLY</v>
          </cell>
          <cell r="G760" t="str">
            <v>MBS / CMO</v>
          </cell>
          <cell r="H760" t="str">
            <v>AG IO FIX</v>
          </cell>
          <cell r="U760">
            <v>24938531.859999999</v>
          </cell>
          <cell r="W760">
            <v>748155.96</v>
          </cell>
          <cell r="Y760">
            <v>0</v>
          </cell>
          <cell r="AD760">
            <v>1124281.43</v>
          </cell>
          <cell r="AE760" t="str">
            <v>N</v>
          </cell>
          <cell r="AI760">
            <v>997541.27439999999</v>
          </cell>
          <cell r="AM760">
            <v>0</v>
          </cell>
        </row>
        <row r="761">
          <cell r="C761" t="str">
            <v>2015-03-31</v>
          </cell>
          <cell r="E761" t="str">
            <v>NLY</v>
          </cell>
          <cell r="G761" t="str">
            <v>MBS / CMO</v>
          </cell>
          <cell r="H761" t="str">
            <v>AG CMO FIX</v>
          </cell>
          <cell r="U761">
            <v>14458290.48</v>
          </cell>
          <cell r="W761">
            <v>15041357.039999999</v>
          </cell>
          <cell r="Y761">
            <v>0</v>
          </cell>
          <cell r="AD761">
            <v>14578338.390000001</v>
          </cell>
          <cell r="AE761" t="str">
            <v>N</v>
          </cell>
          <cell r="AI761">
            <v>578331.61920000007</v>
          </cell>
          <cell r="AM761">
            <v>0</v>
          </cell>
        </row>
        <row r="762">
          <cell r="C762" t="str">
            <v>2015-03-31</v>
          </cell>
          <cell r="E762" t="str">
            <v>NLY</v>
          </cell>
          <cell r="G762" t="str">
            <v>MBS / CMO</v>
          </cell>
          <cell r="H762" t="str">
            <v>AG IO FIX</v>
          </cell>
          <cell r="U762">
            <v>7825509.5099999998</v>
          </cell>
          <cell r="W762">
            <v>626040.76</v>
          </cell>
          <cell r="Y762">
            <v>0</v>
          </cell>
          <cell r="AD762">
            <v>725936.78</v>
          </cell>
          <cell r="AE762" t="str">
            <v>N</v>
          </cell>
          <cell r="AI762">
            <v>234765.28530000002</v>
          </cell>
          <cell r="AM762">
            <v>0</v>
          </cell>
        </row>
        <row r="763">
          <cell r="C763" t="str">
            <v>2015-03-31</v>
          </cell>
          <cell r="E763" t="str">
            <v>NLY</v>
          </cell>
          <cell r="G763" t="str">
            <v>MBS / CMO</v>
          </cell>
          <cell r="H763" t="str">
            <v>AG IO FIX</v>
          </cell>
          <cell r="U763">
            <v>14766778.91</v>
          </cell>
          <cell r="W763">
            <v>1379770.9</v>
          </cell>
          <cell r="Y763">
            <v>0</v>
          </cell>
          <cell r="AD763">
            <v>1414552.41</v>
          </cell>
          <cell r="AE763" t="str">
            <v>N</v>
          </cell>
          <cell r="AI763">
            <v>443003.36730000004</v>
          </cell>
          <cell r="AM763">
            <v>0</v>
          </cell>
        </row>
        <row r="764">
          <cell r="C764" t="str">
            <v>2015-03-31</v>
          </cell>
          <cell r="E764" t="str">
            <v>NLY</v>
          </cell>
          <cell r="G764" t="str">
            <v>MBS / CMO</v>
          </cell>
          <cell r="H764" t="str">
            <v>AG IO FIX</v>
          </cell>
          <cell r="U764">
            <v>24081827.079999998</v>
          </cell>
          <cell r="W764">
            <v>1471250.33</v>
          </cell>
          <cell r="Y764">
            <v>0</v>
          </cell>
          <cell r="AD764">
            <v>1628057.32</v>
          </cell>
          <cell r="AE764" t="str">
            <v>N</v>
          </cell>
          <cell r="AI764">
            <v>722454.81239999994</v>
          </cell>
          <cell r="AM764">
            <v>0</v>
          </cell>
        </row>
        <row r="765">
          <cell r="C765" t="str">
            <v>2015-03-31</v>
          </cell>
          <cell r="E765" t="str">
            <v>NLY</v>
          </cell>
          <cell r="G765" t="str">
            <v>MBS / CMO</v>
          </cell>
          <cell r="H765" t="str">
            <v>AG IO FIX</v>
          </cell>
          <cell r="U765">
            <v>12669043.25</v>
          </cell>
          <cell r="W765">
            <v>1330249.54</v>
          </cell>
          <cell r="Y765">
            <v>0</v>
          </cell>
          <cell r="AD765">
            <v>1563472.35</v>
          </cell>
          <cell r="AE765" t="str">
            <v>N</v>
          </cell>
          <cell r="AI765">
            <v>443416.51374999998</v>
          </cell>
          <cell r="AM765">
            <v>0</v>
          </cell>
        </row>
        <row r="766">
          <cell r="C766" t="str">
            <v>2015-03-31</v>
          </cell>
          <cell r="E766" t="str">
            <v>NLY</v>
          </cell>
          <cell r="G766" t="str">
            <v>MBS / CMO</v>
          </cell>
          <cell r="H766" t="str">
            <v>AG IO FIX</v>
          </cell>
          <cell r="U766">
            <v>9646527.9199999999</v>
          </cell>
          <cell r="W766">
            <v>1050567.6599999999</v>
          </cell>
          <cell r="Y766">
            <v>0</v>
          </cell>
          <cell r="AD766">
            <v>1022577.99</v>
          </cell>
          <cell r="AE766" t="str">
            <v>N</v>
          </cell>
          <cell r="AI766">
            <v>289395.83759999997</v>
          </cell>
          <cell r="AM766">
            <v>0</v>
          </cell>
        </row>
        <row r="767">
          <cell r="C767" t="str">
            <v>2015-03-31</v>
          </cell>
          <cell r="E767" t="str">
            <v>NLY</v>
          </cell>
          <cell r="G767" t="str">
            <v>MBS / CMO</v>
          </cell>
          <cell r="H767" t="str">
            <v>AG IO FIX</v>
          </cell>
          <cell r="U767">
            <v>2143127.5699999998</v>
          </cell>
          <cell r="W767">
            <v>272914.01</v>
          </cell>
          <cell r="Y767">
            <v>0</v>
          </cell>
          <cell r="AD767">
            <v>287364.63</v>
          </cell>
          <cell r="AE767" t="str">
            <v>N</v>
          </cell>
          <cell r="AI767">
            <v>85725.102799999993</v>
          </cell>
          <cell r="AM767">
            <v>0</v>
          </cell>
        </row>
        <row r="768">
          <cell r="C768" t="str">
            <v>2015-03-31</v>
          </cell>
          <cell r="E768" t="str">
            <v>NLY</v>
          </cell>
          <cell r="G768" t="str">
            <v>MBS / CMO</v>
          </cell>
          <cell r="H768" t="str">
            <v>AG IO FIX</v>
          </cell>
          <cell r="U768">
            <v>37561123.649999999</v>
          </cell>
          <cell r="W768">
            <v>4783176.22</v>
          </cell>
          <cell r="Y768">
            <v>0</v>
          </cell>
          <cell r="AD768">
            <v>5036442.5199999996</v>
          </cell>
          <cell r="AE768" t="str">
            <v>N</v>
          </cell>
          <cell r="AI768">
            <v>1502444.946</v>
          </cell>
          <cell r="AM768">
            <v>0</v>
          </cell>
        </row>
        <row r="769">
          <cell r="C769" t="str">
            <v>2015-03-31</v>
          </cell>
          <cell r="E769" t="str">
            <v>NLY</v>
          </cell>
          <cell r="G769" t="str">
            <v>MBS / CMO</v>
          </cell>
          <cell r="H769" t="str">
            <v>AG IO FIX</v>
          </cell>
          <cell r="U769">
            <v>4060662.08</v>
          </cell>
          <cell r="W769">
            <v>517100.14</v>
          </cell>
          <cell r="Y769">
            <v>0</v>
          </cell>
          <cell r="AD769">
            <v>544480.29</v>
          </cell>
          <cell r="AE769" t="str">
            <v>N</v>
          </cell>
          <cell r="AI769">
            <v>162426.48320000002</v>
          </cell>
          <cell r="AM769">
            <v>0</v>
          </cell>
        </row>
        <row r="770">
          <cell r="C770" t="str">
            <v>2015-03-31</v>
          </cell>
          <cell r="E770" t="str">
            <v>NLY</v>
          </cell>
          <cell r="G770" t="str">
            <v>MBS / CMO</v>
          </cell>
          <cell r="H770" t="str">
            <v>AG IO FIX</v>
          </cell>
          <cell r="U770">
            <v>7772102.5700000003</v>
          </cell>
          <cell r="W770">
            <v>411921.44</v>
          </cell>
          <cell r="Y770">
            <v>0</v>
          </cell>
          <cell r="AD770">
            <v>739278.03</v>
          </cell>
          <cell r="AE770" t="str">
            <v>N</v>
          </cell>
          <cell r="AI770">
            <v>272023.58994999999</v>
          </cell>
          <cell r="AM770">
            <v>0</v>
          </cell>
        </row>
        <row r="771">
          <cell r="C771" t="str">
            <v>2015-03-31</v>
          </cell>
          <cell r="E771" t="str">
            <v>NLY</v>
          </cell>
          <cell r="G771" t="str">
            <v>MBS / CMO</v>
          </cell>
          <cell r="H771" t="str">
            <v>AG IO INV</v>
          </cell>
          <cell r="U771">
            <v>110236865.69</v>
          </cell>
          <cell r="W771">
            <v>25578403.25</v>
          </cell>
          <cell r="Y771">
            <v>0</v>
          </cell>
          <cell r="AD771">
            <v>23994804.670000002</v>
          </cell>
          <cell r="AE771" t="str">
            <v>Y</v>
          </cell>
          <cell r="AI771">
            <v>6973032.9392209491</v>
          </cell>
          <cell r="AM771">
            <v>0</v>
          </cell>
        </row>
        <row r="772">
          <cell r="C772" t="str">
            <v>2015-03-31</v>
          </cell>
          <cell r="E772" t="str">
            <v>NLY</v>
          </cell>
          <cell r="G772" t="str">
            <v>MBS / CMO</v>
          </cell>
          <cell r="H772" t="str">
            <v>AG IO FIX</v>
          </cell>
          <cell r="U772">
            <v>30195393.030000001</v>
          </cell>
          <cell r="W772">
            <v>3623447.16</v>
          </cell>
          <cell r="Y772">
            <v>0</v>
          </cell>
          <cell r="AD772">
            <v>4071315.68</v>
          </cell>
          <cell r="AE772" t="str">
            <v>N</v>
          </cell>
          <cell r="AI772">
            <v>1056838.75605</v>
          </cell>
          <cell r="AM772">
            <v>0</v>
          </cell>
        </row>
        <row r="773">
          <cell r="C773" t="str">
            <v>2015-03-31</v>
          </cell>
          <cell r="E773" t="str">
            <v>NLY</v>
          </cell>
          <cell r="G773" t="str">
            <v>MBS / CMO</v>
          </cell>
          <cell r="H773" t="str">
            <v>AG IO FIX</v>
          </cell>
          <cell r="U773">
            <v>10999295.35</v>
          </cell>
          <cell r="W773">
            <v>1132584.24</v>
          </cell>
          <cell r="Y773">
            <v>0</v>
          </cell>
          <cell r="AD773">
            <v>1130260.44</v>
          </cell>
          <cell r="AE773" t="str">
            <v>N</v>
          </cell>
          <cell r="AI773">
            <v>329978.86049999995</v>
          </cell>
          <cell r="AM773">
            <v>0</v>
          </cell>
        </row>
        <row r="774">
          <cell r="C774" t="str">
            <v>2015-03-31</v>
          </cell>
          <cell r="E774" t="str">
            <v>NLY</v>
          </cell>
          <cell r="G774" t="str">
            <v>MBS / CMO</v>
          </cell>
          <cell r="H774" t="str">
            <v>AG IO FIX</v>
          </cell>
          <cell r="U774">
            <v>29039543.370000001</v>
          </cell>
          <cell r="W774">
            <v>4355931.51</v>
          </cell>
          <cell r="Y774">
            <v>0</v>
          </cell>
          <cell r="AD774">
            <v>4628602.72</v>
          </cell>
          <cell r="AE774" t="str">
            <v>N</v>
          </cell>
          <cell r="AI774">
            <v>1161581.7348</v>
          </cell>
          <cell r="AM774">
            <v>0</v>
          </cell>
        </row>
        <row r="775">
          <cell r="C775" t="str">
            <v>2015-03-31</v>
          </cell>
          <cell r="E775" t="str">
            <v>NLY</v>
          </cell>
          <cell r="G775" t="str">
            <v>MBS / CMO</v>
          </cell>
          <cell r="H775" t="str">
            <v>AG IO FIX</v>
          </cell>
          <cell r="U775">
            <v>2947127.83</v>
          </cell>
          <cell r="W775">
            <v>503314.32</v>
          </cell>
          <cell r="Y775">
            <v>0</v>
          </cell>
          <cell r="AD775">
            <v>443712.78</v>
          </cell>
          <cell r="AE775" t="str">
            <v>N</v>
          </cell>
          <cell r="AI775">
            <v>147356.3915</v>
          </cell>
          <cell r="AM775">
            <v>0</v>
          </cell>
        </row>
        <row r="776">
          <cell r="C776" t="str">
            <v>2015-03-31</v>
          </cell>
          <cell r="E776" t="str">
            <v>NLY</v>
          </cell>
          <cell r="G776" t="str">
            <v>MBS / CMO</v>
          </cell>
          <cell r="H776" t="str">
            <v>AG IO FIX</v>
          </cell>
          <cell r="U776">
            <v>22104157.199999999</v>
          </cell>
          <cell r="W776">
            <v>3066951.81</v>
          </cell>
          <cell r="Y776">
            <v>0</v>
          </cell>
          <cell r="AD776">
            <v>3854554.88</v>
          </cell>
          <cell r="AE776" t="str">
            <v>N</v>
          </cell>
          <cell r="AI776">
            <v>884166.28799999994</v>
          </cell>
          <cell r="AM776">
            <v>0</v>
          </cell>
        </row>
        <row r="777">
          <cell r="C777" t="str">
            <v>2015-03-31</v>
          </cell>
          <cell r="E777" t="str">
            <v>NLY</v>
          </cell>
          <cell r="G777" t="str">
            <v>MBS / CMO</v>
          </cell>
          <cell r="H777" t="str">
            <v>AG IO FIX</v>
          </cell>
          <cell r="U777">
            <v>22104157.199999999</v>
          </cell>
          <cell r="W777">
            <v>3066951.81</v>
          </cell>
          <cell r="Y777">
            <v>0</v>
          </cell>
          <cell r="AD777">
            <v>3854554.91</v>
          </cell>
          <cell r="AE777" t="str">
            <v>N</v>
          </cell>
          <cell r="AI777">
            <v>884166.28799999994</v>
          </cell>
          <cell r="AM777">
            <v>0</v>
          </cell>
        </row>
        <row r="778">
          <cell r="C778" t="str">
            <v>2015-03-31</v>
          </cell>
          <cell r="E778" t="str">
            <v>NLY</v>
          </cell>
          <cell r="G778" t="str">
            <v>MBS / CMO</v>
          </cell>
          <cell r="H778" t="str">
            <v>AG IO FIX</v>
          </cell>
          <cell r="U778">
            <v>8523320.7100000009</v>
          </cell>
          <cell r="W778">
            <v>787075.82</v>
          </cell>
          <cell r="Y778">
            <v>0</v>
          </cell>
          <cell r="AD778">
            <v>886432.97</v>
          </cell>
          <cell r="AE778" t="str">
            <v>N</v>
          </cell>
          <cell r="AI778">
            <v>255699.62130000003</v>
          </cell>
          <cell r="AM778">
            <v>0</v>
          </cell>
        </row>
        <row r="779">
          <cell r="C779" t="str">
            <v>2015-03-31</v>
          </cell>
          <cell r="E779" t="str">
            <v>NLY</v>
          </cell>
          <cell r="G779" t="str">
            <v>MBS / CMO</v>
          </cell>
          <cell r="H779" t="str">
            <v>AG CMO FIX</v>
          </cell>
          <cell r="U779">
            <v>16172069.6</v>
          </cell>
          <cell r="W779">
            <v>16495510.99</v>
          </cell>
          <cell r="Y779">
            <v>0</v>
          </cell>
          <cell r="AD779">
            <v>16230946.279999999</v>
          </cell>
          <cell r="AE779" t="str">
            <v>N</v>
          </cell>
          <cell r="AI779">
            <v>566022.43599999999</v>
          </cell>
          <cell r="AM779">
            <v>0</v>
          </cell>
        </row>
        <row r="780">
          <cell r="C780" t="str">
            <v>2015-03-31</v>
          </cell>
          <cell r="E780" t="str">
            <v>NLY</v>
          </cell>
          <cell r="G780" t="str">
            <v>MBS / CMO</v>
          </cell>
          <cell r="H780" t="str">
            <v>AG IO FIX</v>
          </cell>
          <cell r="U780">
            <v>28776063.98</v>
          </cell>
          <cell r="W780">
            <v>3178857.26</v>
          </cell>
          <cell r="Y780">
            <v>0</v>
          </cell>
          <cell r="AD780">
            <v>3414373.88</v>
          </cell>
          <cell r="AE780" t="str">
            <v>N</v>
          </cell>
          <cell r="AI780">
            <v>863281.91940000001</v>
          </cell>
          <cell r="AM780">
            <v>0</v>
          </cell>
        </row>
        <row r="781">
          <cell r="C781" t="str">
            <v>2015-03-31</v>
          </cell>
          <cell r="E781" t="str">
            <v>NLY</v>
          </cell>
          <cell r="G781" t="str">
            <v>MBS / CMO</v>
          </cell>
          <cell r="H781" t="str">
            <v>AG IO FIX</v>
          </cell>
          <cell r="U781">
            <v>9358129.2400000002</v>
          </cell>
          <cell r="W781">
            <v>1023545.39</v>
          </cell>
          <cell r="Y781">
            <v>0</v>
          </cell>
          <cell r="AD781">
            <v>766083.99</v>
          </cell>
          <cell r="AE781" t="str">
            <v>N</v>
          </cell>
          <cell r="AI781">
            <v>327534.52340000001</v>
          </cell>
          <cell r="AM781">
            <v>0</v>
          </cell>
        </row>
        <row r="782">
          <cell r="C782" t="str">
            <v>2015-03-31</v>
          </cell>
          <cell r="E782" t="str">
            <v>NLY</v>
          </cell>
          <cell r="G782" t="str">
            <v>MBS / CMO</v>
          </cell>
          <cell r="H782" t="str">
            <v>AG IO FIX</v>
          </cell>
          <cell r="U782">
            <v>6446633.3399999999</v>
          </cell>
          <cell r="W782">
            <v>727260.82</v>
          </cell>
          <cell r="Y782">
            <v>0</v>
          </cell>
          <cell r="AD782">
            <v>711880.25</v>
          </cell>
          <cell r="AE782" t="str">
            <v>N</v>
          </cell>
          <cell r="AI782">
            <v>193399.00020000001</v>
          </cell>
          <cell r="AM782">
            <v>0</v>
          </cell>
        </row>
        <row r="783">
          <cell r="C783" t="str">
            <v>2015-03-31</v>
          </cell>
          <cell r="E783" t="str">
            <v>NLY</v>
          </cell>
          <cell r="G783" t="str">
            <v>MBS / CMO</v>
          </cell>
          <cell r="H783" t="str">
            <v>AG IO FIX</v>
          </cell>
          <cell r="U783">
            <v>16061903.27</v>
          </cell>
          <cell r="W783">
            <v>1741712.64</v>
          </cell>
          <cell r="Y783">
            <v>0</v>
          </cell>
          <cell r="AD783">
            <v>1923627.99</v>
          </cell>
          <cell r="AE783" t="str">
            <v>N</v>
          </cell>
          <cell r="AI783">
            <v>481857.0981</v>
          </cell>
          <cell r="AM783">
            <v>0</v>
          </cell>
        </row>
        <row r="784">
          <cell r="C784" t="str">
            <v>2015-03-31</v>
          </cell>
          <cell r="E784" t="str">
            <v>NLY</v>
          </cell>
          <cell r="G784" t="str">
            <v>MBS / CMO</v>
          </cell>
          <cell r="H784" t="str">
            <v>AG IO FIX</v>
          </cell>
          <cell r="U784">
            <v>22938624.77</v>
          </cell>
          <cell r="W784">
            <v>2741883.64</v>
          </cell>
          <cell r="Y784">
            <v>0</v>
          </cell>
          <cell r="AD784">
            <v>3273977.63</v>
          </cell>
          <cell r="AE784" t="str">
            <v>N</v>
          </cell>
          <cell r="AI784">
            <v>802851.86694999994</v>
          </cell>
          <cell r="AM784">
            <v>0</v>
          </cell>
        </row>
        <row r="785">
          <cell r="C785" t="str">
            <v>2015-03-31</v>
          </cell>
          <cell r="E785" t="str">
            <v>NLY</v>
          </cell>
          <cell r="G785" t="str">
            <v>MBS / CMO</v>
          </cell>
          <cell r="H785" t="str">
            <v>AG IO FIX</v>
          </cell>
          <cell r="U785">
            <v>39333772.5</v>
          </cell>
          <cell r="W785">
            <v>3878066.1</v>
          </cell>
          <cell r="Y785">
            <v>0</v>
          </cell>
          <cell r="AD785">
            <v>3912953.4</v>
          </cell>
          <cell r="AE785" t="str">
            <v>N</v>
          </cell>
          <cell r="AI785">
            <v>1180013.175</v>
          </cell>
          <cell r="AM785">
            <v>0</v>
          </cell>
        </row>
        <row r="786">
          <cell r="C786" t="str">
            <v>2015-03-31</v>
          </cell>
          <cell r="E786" t="str">
            <v>NLY</v>
          </cell>
          <cell r="G786" t="str">
            <v>MBS / CMO</v>
          </cell>
          <cell r="H786" t="str">
            <v>AG IO FIX</v>
          </cell>
          <cell r="U786">
            <v>30588372.870000001</v>
          </cell>
          <cell r="W786">
            <v>3073177.12</v>
          </cell>
          <cell r="Y786">
            <v>0</v>
          </cell>
          <cell r="AD786">
            <v>3107176.43</v>
          </cell>
          <cell r="AE786" t="str">
            <v>N</v>
          </cell>
          <cell r="AI786">
            <v>917651.18610000005</v>
          </cell>
          <cell r="AM786">
            <v>0</v>
          </cell>
        </row>
        <row r="787">
          <cell r="C787" t="str">
            <v>2015-03-31</v>
          </cell>
          <cell r="E787" t="str">
            <v>NLY</v>
          </cell>
          <cell r="G787" t="str">
            <v>MBS / CMO</v>
          </cell>
          <cell r="H787" t="str">
            <v>AG IO FIX</v>
          </cell>
          <cell r="U787">
            <v>64954409.759999998</v>
          </cell>
          <cell r="W787">
            <v>6942002.54</v>
          </cell>
          <cell r="Y787">
            <v>0</v>
          </cell>
          <cell r="AD787">
            <v>7979750.0700000003</v>
          </cell>
          <cell r="AE787" t="str">
            <v>N</v>
          </cell>
          <cell r="AI787">
            <v>1948632.2927999999</v>
          </cell>
          <cell r="AM787">
            <v>0</v>
          </cell>
        </row>
        <row r="788">
          <cell r="C788" t="str">
            <v>2015-03-31</v>
          </cell>
          <cell r="E788" t="str">
            <v>NLY</v>
          </cell>
          <cell r="G788" t="str">
            <v>MBS / CMO</v>
          </cell>
          <cell r="H788" t="str">
            <v>AG CMO FIX</v>
          </cell>
          <cell r="U788">
            <v>28135305.52</v>
          </cell>
          <cell r="W788">
            <v>28044735.719999999</v>
          </cell>
          <cell r="Y788">
            <v>0</v>
          </cell>
          <cell r="AD788">
            <v>28158158.420000002</v>
          </cell>
          <cell r="AE788" t="str">
            <v>N</v>
          </cell>
          <cell r="AI788">
            <v>562706.11040000001</v>
          </cell>
          <cell r="AM788">
            <v>0</v>
          </cell>
        </row>
        <row r="789">
          <cell r="C789" t="str">
            <v>2015-03-31</v>
          </cell>
          <cell r="E789" t="str">
            <v>NLY</v>
          </cell>
          <cell r="G789" t="str">
            <v>MBS / CMO</v>
          </cell>
          <cell r="H789" t="str">
            <v>AG IO FIX</v>
          </cell>
          <cell r="U789">
            <v>17538765.91</v>
          </cell>
          <cell r="W789">
            <v>1992295.07</v>
          </cell>
          <cell r="Y789">
            <v>0</v>
          </cell>
          <cell r="AD789">
            <v>1941456.36</v>
          </cell>
          <cell r="AE789" t="str">
            <v>N</v>
          </cell>
          <cell r="AI789">
            <v>526162.97730000003</v>
          </cell>
          <cell r="AM789">
            <v>0</v>
          </cell>
        </row>
        <row r="790">
          <cell r="C790" t="str">
            <v>2015-03-31</v>
          </cell>
          <cell r="E790" t="str">
            <v>NLY</v>
          </cell>
          <cell r="G790" t="str">
            <v>MBS / CMO</v>
          </cell>
          <cell r="H790" t="str">
            <v>AG IO FIX</v>
          </cell>
          <cell r="U790">
            <v>14434426.640000001</v>
          </cell>
          <cell r="W790">
            <v>1646426.79</v>
          </cell>
          <cell r="Y790">
            <v>0</v>
          </cell>
          <cell r="AD790">
            <v>1626098.1</v>
          </cell>
          <cell r="AE790" t="str">
            <v>N</v>
          </cell>
          <cell r="AI790">
            <v>433032.79920000001</v>
          </cell>
          <cell r="AM790">
            <v>0</v>
          </cell>
        </row>
        <row r="791">
          <cell r="C791" t="str">
            <v>2015-03-31</v>
          </cell>
          <cell r="E791" t="str">
            <v>NLY</v>
          </cell>
          <cell r="G791" t="str">
            <v>MBS / CMO</v>
          </cell>
          <cell r="H791" t="str">
            <v>AG IO FIX</v>
          </cell>
          <cell r="U791">
            <v>34502450</v>
          </cell>
          <cell r="W791">
            <v>3541893.86</v>
          </cell>
          <cell r="Y791">
            <v>0</v>
          </cell>
          <cell r="AD791">
            <v>4113263.65</v>
          </cell>
          <cell r="AE791" t="str">
            <v>N</v>
          </cell>
          <cell r="AI791">
            <v>1035073.5</v>
          </cell>
          <cell r="AM791">
            <v>0</v>
          </cell>
        </row>
        <row r="792">
          <cell r="C792" t="str">
            <v>2015-03-31</v>
          </cell>
          <cell r="E792" t="str">
            <v>NLY</v>
          </cell>
          <cell r="G792" t="str">
            <v>MBS / CMO</v>
          </cell>
          <cell r="H792" t="str">
            <v>AG IO INV</v>
          </cell>
          <cell r="U792">
            <v>30029002.140000001</v>
          </cell>
          <cell r="W792">
            <v>6353010.7699999996</v>
          </cell>
          <cell r="Y792">
            <v>0</v>
          </cell>
          <cell r="AD792">
            <v>7465117.6399999997</v>
          </cell>
          <cell r="AE792" t="str">
            <v>Y</v>
          </cell>
          <cell r="AI792">
            <v>1959542.5346457001</v>
          </cell>
          <cell r="AM792">
            <v>0</v>
          </cell>
        </row>
        <row r="793">
          <cell r="C793" t="str">
            <v>2015-03-31</v>
          </cell>
          <cell r="E793" t="str">
            <v>NLY</v>
          </cell>
          <cell r="G793" t="str">
            <v>MBS / CMO</v>
          </cell>
          <cell r="H793" t="str">
            <v>AG IO FIX</v>
          </cell>
          <cell r="U793">
            <v>20244126.59</v>
          </cell>
          <cell r="W793">
            <v>2318586.14</v>
          </cell>
          <cell r="Y793">
            <v>0</v>
          </cell>
          <cell r="AD793">
            <v>2543381.91</v>
          </cell>
          <cell r="AE793" t="str">
            <v>N</v>
          </cell>
          <cell r="AI793">
            <v>607323.7977</v>
          </cell>
          <cell r="AM793">
            <v>0</v>
          </cell>
        </row>
        <row r="794">
          <cell r="C794" t="str">
            <v>2015-03-31</v>
          </cell>
          <cell r="E794" t="str">
            <v>NLY</v>
          </cell>
          <cell r="G794" t="str">
            <v>MBS / CMO</v>
          </cell>
          <cell r="H794" t="str">
            <v>AG IO INV</v>
          </cell>
          <cell r="U794">
            <v>51636021.310000002</v>
          </cell>
          <cell r="W794">
            <v>11561630.48</v>
          </cell>
          <cell r="Y794">
            <v>0</v>
          </cell>
          <cell r="AD794">
            <v>13804424.42</v>
          </cell>
          <cell r="AE794" t="str">
            <v>Y</v>
          </cell>
          <cell r="AI794">
            <v>3328199.7535360502</v>
          </cell>
          <cell r="AM794">
            <v>0</v>
          </cell>
        </row>
        <row r="795">
          <cell r="C795" t="str">
            <v>2015-03-31</v>
          </cell>
          <cell r="E795" t="str">
            <v>NLY</v>
          </cell>
          <cell r="G795" t="str">
            <v>MBS / CMO</v>
          </cell>
          <cell r="H795" t="str">
            <v>AG IO INV</v>
          </cell>
          <cell r="U795">
            <v>43036994.049999997</v>
          </cell>
          <cell r="W795">
            <v>8661195.0500000007</v>
          </cell>
          <cell r="Y795">
            <v>0</v>
          </cell>
          <cell r="AD795">
            <v>10270811.380000001</v>
          </cell>
          <cell r="AE795" t="str">
            <v>Y</v>
          </cell>
          <cell r="AI795">
            <v>2528638.5854077497</v>
          </cell>
          <cell r="AM795">
            <v>0</v>
          </cell>
        </row>
        <row r="796">
          <cell r="C796" t="str">
            <v>2015-03-31</v>
          </cell>
          <cell r="E796" t="str">
            <v>NLY</v>
          </cell>
          <cell r="G796" t="str">
            <v>MBS / CMO</v>
          </cell>
          <cell r="H796" t="str">
            <v>AG IO FIX</v>
          </cell>
          <cell r="U796">
            <v>47382847.579999998</v>
          </cell>
          <cell r="W796">
            <v>5027026.3499999996</v>
          </cell>
          <cell r="Y796">
            <v>0</v>
          </cell>
          <cell r="AD796">
            <v>4842533.53</v>
          </cell>
          <cell r="AE796" t="str">
            <v>N</v>
          </cell>
          <cell r="AI796">
            <v>1421485.4274000002</v>
          </cell>
          <cell r="AM796">
            <v>0</v>
          </cell>
        </row>
        <row r="797">
          <cell r="C797" t="str">
            <v>2015-03-31</v>
          </cell>
          <cell r="E797" t="str">
            <v>NLY</v>
          </cell>
          <cell r="G797" t="str">
            <v>MBS / CMO</v>
          </cell>
          <cell r="H797" t="str">
            <v>AG IO FIX</v>
          </cell>
          <cell r="U797">
            <v>28287362.539999999</v>
          </cell>
          <cell r="W797">
            <v>3257468.01</v>
          </cell>
          <cell r="Y797">
            <v>0</v>
          </cell>
          <cell r="AD797">
            <v>3636516.57</v>
          </cell>
          <cell r="AE797" t="str">
            <v>N</v>
          </cell>
          <cell r="AI797">
            <v>990057.68889999995</v>
          </cell>
          <cell r="AM797">
            <v>0</v>
          </cell>
        </row>
        <row r="798">
          <cell r="C798" t="str">
            <v>2015-03-31</v>
          </cell>
          <cell r="E798" t="str">
            <v>NLY</v>
          </cell>
          <cell r="G798" t="str">
            <v>MBS / CMO</v>
          </cell>
          <cell r="H798" t="str">
            <v>AG IO FIX</v>
          </cell>
          <cell r="U798">
            <v>7984636.0599999996</v>
          </cell>
          <cell r="W798">
            <v>878309.97</v>
          </cell>
          <cell r="Y798">
            <v>0</v>
          </cell>
          <cell r="AD798">
            <v>878014.58</v>
          </cell>
          <cell r="AE798" t="str">
            <v>N</v>
          </cell>
          <cell r="AI798">
            <v>239539.08179999999</v>
          </cell>
          <cell r="AM798">
            <v>0</v>
          </cell>
        </row>
        <row r="799">
          <cell r="C799" t="str">
            <v>2015-03-31</v>
          </cell>
          <cell r="E799" t="str">
            <v>NLY</v>
          </cell>
          <cell r="G799" t="str">
            <v>MBS / CMO</v>
          </cell>
          <cell r="H799" t="str">
            <v>AG IO INV</v>
          </cell>
          <cell r="U799">
            <v>8763142.1999999993</v>
          </cell>
          <cell r="W799">
            <v>2048384.49</v>
          </cell>
          <cell r="Y799">
            <v>0</v>
          </cell>
          <cell r="AD799">
            <v>1984944.53</v>
          </cell>
          <cell r="AE799" t="str">
            <v>Y</v>
          </cell>
          <cell r="AI799">
            <v>514878.41996099992</v>
          </cell>
          <cell r="AM799">
            <v>0</v>
          </cell>
        </row>
        <row r="800">
          <cell r="C800" t="str">
            <v>2015-03-31</v>
          </cell>
          <cell r="E800" t="str">
            <v>NLY</v>
          </cell>
          <cell r="G800" t="str">
            <v>MBS / CMO</v>
          </cell>
          <cell r="H800" t="str">
            <v>AG IO INV</v>
          </cell>
          <cell r="U800">
            <v>33834100.479999997</v>
          </cell>
          <cell r="W800">
            <v>7660253.5</v>
          </cell>
          <cell r="Y800">
            <v>0</v>
          </cell>
          <cell r="AD800">
            <v>7660184.0300000003</v>
          </cell>
          <cell r="AE800" t="str">
            <v>Y</v>
          </cell>
          <cell r="AI800">
            <v>1971005.5234623998</v>
          </cell>
          <cell r="AM800">
            <v>0</v>
          </cell>
        </row>
        <row r="801">
          <cell r="C801" t="str">
            <v>2015-03-31</v>
          </cell>
          <cell r="E801" t="str">
            <v>NLY</v>
          </cell>
          <cell r="G801" t="str">
            <v>MBS / CMO</v>
          </cell>
          <cell r="H801" t="str">
            <v>AG IO FIX</v>
          </cell>
          <cell r="U801">
            <v>10861429.41</v>
          </cell>
          <cell r="W801">
            <v>1578301.46</v>
          </cell>
          <cell r="Y801">
            <v>0</v>
          </cell>
          <cell r="AD801">
            <v>1589274.86</v>
          </cell>
          <cell r="AE801" t="str">
            <v>N</v>
          </cell>
          <cell r="AI801">
            <v>434457.1764</v>
          </cell>
          <cell r="AM801">
            <v>0</v>
          </cell>
        </row>
        <row r="802">
          <cell r="C802" t="str">
            <v>2015-03-31</v>
          </cell>
          <cell r="E802" t="str">
            <v>NLY</v>
          </cell>
          <cell r="G802" t="str">
            <v>MBS / CMO</v>
          </cell>
          <cell r="H802" t="str">
            <v>AG IO FIX</v>
          </cell>
          <cell r="U802">
            <v>9940998.7599999998</v>
          </cell>
          <cell r="W802">
            <v>1453871.07</v>
          </cell>
          <cell r="Y802">
            <v>0</v>
          </cell>
          <cell r="AD802">
            <v>1436057.99</v>
          </cell>
          <cell r="AE802" t="str">
            <v>N</v>
          </cell>
          <cell r="AI802">
            <v>447344.94420000003</v>
          </cell>
          <cell r="AM802">
            <v>0</v>
          </cell>
        </row>
        <row r="803">
          <cell r="C803" t="str">
            <v>2015-03-31</v>
          </cell>
          <cell r="E803" t="str">
            <v>NLY</v>
          </cell>
          <cell r="G803" t="str">
            <v>MBS / CMO</v>
          </cell>
          <cell r="H803" t="str">
            <v>AG IO INV</v>
          </cell>
          <cell r="U803">
            <v>66489536.950000003</v>
          </cell>
          <cell r="W803">
            <v>15708153.1</v>
          </cell>
          <cell r="Y803">
            <v>0</v>
          </cell>
          <cell r="AD803">
            <v>15998588.17</v>
          </cell>
          <cell r="AE803" t="str">
            <v>Y</v>
          </cell>
          <cell r="AI803">
            <v>3939837.5119722504</v>
          </cell>
          <cell r="AM803">
            <v>0</v>
          </cell>
        </row>
        <row r="804">
          <cell r="C804" t="str">
            <v>2015-03-31</v>
          </cell>
          <cell r="E804" t="str">
            <v>NLY</v>
          </cell>
          <cell r="G804" t="str">
            <v>MBS / CMO</v>
          </cell>
          <cell r="H804" t="str">
            <v>AG IO FIX</v>
          </cell>
          <cell r="U804">
            <v>13760326.75</v>
          </cell>
          <cell r="W804">
            <v>1556636.96</v>
          </cell>
          <cell r="Y804">
            <v>0</v>
          </cell>
          <cell r="AD804">
            <v>1608130.19</v>
          </cell>
          <cell r="AE804" t="str">
            <v>N</v>
          </cell>
          <cell r="AI804">
            <v>412809.80249999999</v>
          </cell>
          <cell r="AM804">
            <v>0</v>
          </cell>
        </row>
        <row r="805">
          <cell r="C805" t="str">
            <v>2015-03-31</v>
          </cell>
          <cell r="E805" t="str">
            <v>NLY</v>
          </cell>
          <cell r="G805" t="str">
            <v>MBS / CMO</v>
          </cell>
          <cell r="H805" t="str">
            <v>AG IO INV</v>
          </cell>
          <cell r="U805">
            <v>88934192.799999997</v>
          </cell>
          <cell r="W805">
            <v>19037475.649999999</v>
          </cell>
          <cell r="Y805">
            <v>0</v>
          </cell>
          <cell r="AD805">
            <v>17652392.309999999</v>
          </cell>
          <cell r="AE805" t="str">
            <v>Y</v>
          </cell>
          <cell r="AI805">
            <v>5358729.7871639999</v>
          </cell>
          <cell r="AM805">
            <v>0</v>
          </cell>
        </row>
        <row r="806">
          <cell r="C806" t="str">
            <v>2015-03-31</v>
          </cell>
          <cell r="E806" t="str">
            <v>NLY</v>
          </cell>
          <cell r="G806" t="str">
            <v>MBS / CMO</v>
          </cell>
          <cell r="H806" t="str">
            <v>AG IO FIX</v>
          </cell>
          <cell r="U806">
            <v>48618659.700000003</v>
          </cell>
          <cell r="W806">
            <v>6996531.4299999997</v>
          </cell>
          <cell r="Y806">
            <v>0</v>
          </cell>
          <cell r="AD806">
            <v>5858412.5499999998</v>
          </cell>
          <cell r="AE806" t="str">
            <v>N</v>
          </cell>
          <cell r="AI806">
            <v>1458559.7910000002</v>
          </cell>
          <cell r="AM806">
            <v>0</v>
          </cell>
        </row>
        <row r="807">
          <cell r="C807" t="str">
            <v>2015-03-31</v>
          </cell>
          <cell r="E807" t="str">
            <v>NLY</v>
          </cell>
          <cell r="G807" t="str">
            <v>MBS / CMO</v>
          </cell>
          <cell r="H807" t="str">
            <v>AG IO FIX</v>
          </cell>
          <cell r="U807">
            <v>14517826.470000001</v>
          </cell>
          <cell r="W807">
            <v>1717187.39</v>
          </cell>
          <cell r="Y807">
            <v>0</v>
          </cell>
          <cell r="AD807">
            <v>1975539.65</v>
          </cell>
          <cell r="AE807" t="str">
            <v>N</v>
          </cell>
          <cell r="AI807">
            <v>508123.92645000003</v>
          </cell>
          <cell r="AM807">
            <v>0</v>
          </cell>
        </row>
        <row r="808">
          <cell r="C808" t="str">
            <v>2015-03-31</v>
          </cell>
          <cell r="E808" t="str">
            <v>NLY</v>
          </cell>
          <cell r="G808" t="str">
            <v>MBS / CMO</v>
          </cell>
          <cell r="H808" t="str">
            <v>AG IO INV</v>
          </cell>
          <cell r="U808">
            <v>16874860.82</v>
          </cell>
          <cell r="W808">
            <v>3509444.55</v>
          </cell>
          <cell r="Y808">
            <v>0</v>
          </cell>
          <cell r="AD808">
            <v>4275894</v>
          </cell>
          <cell r="AE808" t="str">
            <v>Y</v>
          </cell>
          <cell r="AI808">
            <v>1008357.3082991001</v>
          </cell>
          <cell r="AM808">
            <v>0</v>
          </cell>
        </row>
        <row r="809">
          <cell r="C809" t="str">
            <v>2015-03-31</v>
          </cell>
          <cell r="E809" t="str">
            <v>NLY</v>
          </cell>
          <cell r="G809" t="str">
            <v>MBS / CMO</v>
          </cell>
          <cell r="H809" t="str">
            <v>AG IO FIX</v>
          </cell>
          <cell r="U809">
            <v>32834675.789999999</v>
          </cell>
          <cell r="W809">
            <v>3365554.27</v>
          </cell>
          <cell r="Y809">
            <v>0</v>
          </cell>
          <cell r="AD809">
            <v>3332578.11</v>
          </cell>
          <cell r="AE809" t="str">
            <v>N</v>
          </cell>
          <cell r="AI809">
            <v>820866.89474999998</v>
          </cell>
          <cell r="AM809">
            <v>0</v>
          </cell>
        </row>
        <row r="810">
          <cell r="C810" t="str">
            <v>2015-03-31</v>
          </cell>
          <cell r="E810" t="str">
            <v>NLY</v>
          </cell>
          <cell r="G810" t="str">
            <v>MBS / CMO</v>
          </cell>
          <cell r="H810" t="str">
            <v>AG IO FIX</v>
          </cell>
          <cell r="U810">
            <v>18395936.809999999</v>
          </cell>
          <cell r="W810">
            <v>2029301.78</v>
          </cell>
          <cell r="Y810">
            <v>0</v>
          </cell>
          <cell r="AD810">
            <v>2100087.9300000002</v>
          </cell>
          <cell r="AE810" t="str">
            <v>N</v>
          </cell>
          <cell r="AI810">
            <v>551878.10429999989</v>
          </cell>
          <cell r="AM810">
            <v>0</v>
          </cell>
        </row>
        <row r="811">
          <cell r="C811" t="str">
            <v>2015-03-31</v>
          </cell>
          <cell r="E811" t="str">
            <v>NLY</v>
          </cell>
          <cell r="G811" t="str">
            <v>MBS / CMO</v>
          </cell>
          <cell r="H811" t="str">
            <v>AG IO FIX</v>
          </cell>
          <cell r="U811">
            <v>21210752.120000001</v>
          </cell>
          <cell r="W811">
            <v>2376268.13</v>
          </cell>
          <cell r="Y811">
            <v>0</v>
          </cell>
          <cell r="AD811">
            <v>2634868.61</v>
          </cell>
          <cell r="AE811" t="str">
            <v>N</v>
          </cell>
          <cell r="AI811">
            <v>636322.56359999999</v>
          </cell>
          <cell r="AM811">
            <v>0</v>
          </cell>
        </row>
        <row r="812">
          <cell r="C812" t="str">
            <v>2015-03-31</v>
          </cell>
          <cell r="E812" t="str">
            <v>NLY</v>
          </cell>
          <cell r="G812" t="str">
            <v>MBS / CMO</v>
          </cell>
          <cell r="H812" t="str">
            <v>AG IO FIX</v>
          </cell>
          <cell r="U812">
            <v>44639765.140000001</v>
          </cell>
          <cell r="W812">
            <v>4910374.17</v>
          </cell>
          <cell r="Y812">
            <v>0</v>
          </cell>
          <cell r="AD812">
            <v>5800178.3200000003</v>
          </cell>
          <cell r="AE812" t="str">
            <v>N</v>
          </cell>
          <cell r="AI812">
            <v>1339192.9542</v>
          </cell>
          <cell r="AM812">
            <v>0</v>
          </cell>
        </row>
        <row r="813">
          <cell r="C813" t="str">
            <v>2015-03-31</v>
          </cell>
          <cell r="E813" t="str">
            <v>NLY</v>
          </cell>
          <cell r="G813" t="str">
            <v>MBS / CMO</v>
          </cell>
          <cell r="H813" t="str">
            <v>AG IO FIX</v>
          </cell>
          <cell r="U813">
            <v>6964315.1699999999</v>
          </cell>
          <cell r="W813">
            <v>817219.21</v>
          </cell>
          <cell r="Y813">
            <v>0</v>
          </cell>
          <cell r="AD813">
            <v>892625.22</v>
          </cell>
          <cell r="AE813" t="str">
            <v>N</v>
          </cell>
          <cell r="AI813">
            <v>208929.45509999999</v>
          </cell>
          <cell r="AM813">
            <v>0</v>
          </cell>
        </row>
        <row r="814">
          <cell r="C814" t="str">
            <v>2015-03-31</v>
          </cell>
          <cell r="E814" t="str">
            <v>NLY</v>
          </cell>
          <cell r="G814" t="str">
            <v>MBS / CMO</v>
          </cell>
          <cell r="H814" t="str">
            <v>AG IO FIX</v>
          </cell>
          <cell r="U814">
            <v>39813510</v>
          </cell>
          <cell r="W814">
            <v>4597218.22</v>
          </cell>
          <cell r="Y814">
            <v>0</v>
          </cell>
          <cell r="AD814">
            <v>5079605.59</v>
          </cell>
          <cell r="AE814" t="str">
            <v>N</v>
          </cell>
          <cell r="AI814">
            <v>1194405.3</v>
          </cell>
          <cell r="AM814">
            <v>0</v>
          </cell>
        </row>
        <row r="815">
          <cell r="C815" t="str">
            <v>2015-03-31</v>
          </cell>
          <cell r="E815" t="str">
            <v>NLY</v>
          </cell>
          <cell r="G815" t="str">
            <v>MBS / CMO</v>
          </cell>
          <cell r="H815" t="str">
            <v>AG IO FIX</v>
          </cell>
          <cell r="U815">
            <v>21911190.829999998</v>
          </cell>
          <cell r="W815">
            <v>2430772.73</v>
          </cell>
          <cell r="Y815">
            <v>0</v>
          </cell>
          <cell r="AD815">
            <v>2698253.65</v>
          </cell>
          <cell r="AE815" t="str">
            <v>N</v>
          </cell>
          <cell r="AI815">
            <v>657335.72489999991</v>
          </cell>
          <cell r="AM815">
            <v>0</v>
          </cell>
        </row>
        <row r="816">
          <cell r="C816" t="str">
            <v>2015-03-31</v>
          </cell>
          <cell r="E816" t="str">
            <v>NLY</v>
          </cell>
          <cell r="G816" t="str">
            <v>MBS / CMO</v>
          </cell>
          <cell r="H816" t="str">
            <v>AG IO FIX</v>
          </cell>
          <cell r="U816">
            <v>58929494.229999997</v>
          </cell>
          <cell r="W816">
            <v>7191242.79</v>
          </cell>
          <cell r="Y816">
            <v>0</v>
          </cell>
          <cell r="AD816">
            <v>7477405.5099999998</v>
          </cell>
          <cell r="AE816" t="str">
            <v>N</v>
          </cell>
          <cell r="AI816">
            <v>2062532.2980499999</v>
          </cell>
          <cell r="AM816">
            <v>0</v>
          </cell>
        </row>
        <row r="817">
          <cell r="C817" t="str">
            <v>2015-03-31</v>
          </cell>
          <cell r="E817" t="str">
            <v>NLY</v>
          </cell>
          <cell r="G817" t="str">
            <v>MBS / CMO</v>
          </cell>
          <cell r="H817" t="str">
            <v>AG IO FIX</v>
          </cell>
          <cell r="U817">
            <v>19591231.559999999</v>
          </cell>
          <cell r="W817">
            <v>2213197.92</v>
          </cell>
          <cell r="Y817">
            <v>0</v>
          </cell>
          <cell r="AD817">
            <v>2313595.23</v>
          </cell>
          <cell r="AE817" t="str">
            <v>N</v>
          </cell>
          <cell r="AI817">
            <v>587736.94679999992</v>
          </cell>
          <cell r="AM817">
            <v>0</v>
          </cell>
        </row>
        <row r="818">
          <cell r="C818" t="str">
            <v>2015-03-31</v>
          </cell>
          <cell r="E818" t="str">
            <v>NLY</v>
          </cell>
          <cell r="G818" t="str">
            <v>MBS / CMO</v>
          </cell>
          <cell r="H818" t="str">
            <v>AG IO FIX</v>
          </cell>
          <cell r="U818">
            <v>13154219.51</v>
          </cell>
          <cell r="W818">
            <v>1393525.13</v>
          </cell>
          <cell r="Y818">
            <v>0</v>
          </cell>
          <cell r="AD818">
            <v>1538740.14</v>
          </cell>
          <cell r="AE818" t="str">
            <v>N</v>
          </cell>
          <cell r="AI818">
            <v>394626.58530000004</v>
          </cell>
          <cell r="AM818">
            <v>0</v>
          </cell>
        </row>
        <row r="819">
          <cell r="C819" t="str">
            <v>2015-03-31</v>
          </cell>
          <cell r="E819" t="str">
            <v>NLY</v>
          </cell>
          <cell r="G819" t="str">
            <v>MBS / CMO</v>
          </cell>
          <cell r="H819" t="str">
            <v>AG IO FIX</v>
          </cell>
          <cell r="U819">
            <v>17646436.559999999</v>
          </cell>
          <cell r="W819">
            <v>1916293.6</v>
          </cell>
          <cell r="Y819">
            <v>0</v>
          </cell>
          <cell r="AD819">
            <v>2092429.86</v>
          </cell>
          <cell r="AE819" t="str">
            <v>N</v>
          </cell>
          <cell r="AI819">
            <v>529393.09679999994</v>
          </cell>
          <cell r="AM819">
            <v>0</v>
          </cell>
        </row>
        <row r="820">
          <cell r="C820" t="str">
            <v>2015-03-31</v>
          </cell>
          <cell r="E820" t="str">
            <v>NLY</v>
          </cell>
          <cell r="G820" t="str">
            <v>MBS / CMO</v>
          </cell>
          <cell r="H820" t="str">
            <v>AG IO FIX</v>
          </cell>
          <cell r="U820">
            <v>29119045.370000001</v>
          </cell>
          <cell r="W820">
            <v>3571634.36</v>
          </cell>
          <cell r="Y820">
            <v>0</v>
          </cell>
          <cell r="AD820">
            <v>3742634.45</v>
          </cell>
          <cell r="AE820" t="str">
            <v>N</v>
          </cell>
          <cell r="AI820">
            <v>873571.36109999998</v>
          </cell>
          <cell r="AM820">
            <v>0</v>
          </cell>
        </row>
        <row r="821">
          <cell r="C821" t="str">
            <v>2015-03-31</v>
          </cell>
          <cell r="E821" t="str">
            <v>NLY</v>
          </cell>
          <cell r="G821" t="str">
            <v>MBS / CMO</v>
          </cell>
          <cell r="H821" t="str">
            <v>AG IO FIX</v>
          </cell>
          <cell r="U821">
            <v>19323071.66</v>
          </cell>
          <cell r="W821">
            <v>2194981.14</v>
          </cell>
          <cell r="Y821">
            <v>0</v>
          </cell>
          <cell r="AD821">
            <v>2408667.44</v>
          </cell>
          <cell r="AE821" t="str">
            <v>N</v>
          </cell>
          <cell r="AI821">
            <v>579692.14980000001</v>
          </cell>
          <cell r="AM821">
            <v>0</v>
          </cell>
        </row>
        <row r="822">
          <cell r="C822" t="str">
            <v>2015-03-31</v>
          </cell>
          <cell r="E822" t="str">
            <v>NLY</v>
          </cell>
          <cell r="G822" t="str">
            <v>MBS / CMO</v>
          </cell>
          <cell r="H822" t="str">
            <v>AG IO INV</v>
          </cell>
          <cell r="U822">
            <v>84109204.120000005</v>
          </cell>
          <cell r="W822">
            <v>20659323.260000002</v>
          </cell>
          <cell r="Y822">
            <v>0</v>
          </cell>
          <cell r="AD822">
            <v>19585423.309999999</v>
          </cell>
          <cell r="AE822" t="str">
            <v>Y</v>
          </cell>
          <cell r="AI822">
            <v>5000712.7309546005</v>
          </cell>
          <cell r="AM822">
            <v>0</v>
          </cell>
        </row>
        <row r="823">
          <cell r="C823" t="str">
            <v>2015-03-31</v>
          </cell>
          <cell r="E823" t="str">
            <v>NLY</v>
          </cell>
          <cell r="G823" t="str">
            <v>MBS / CMO</v>
          </cell>
          <cell r="H823" t="str">
            <v>AG IO FIX</v>
          </cell>
          <cell r="U823">
            <v>21318591.100000001</v>
          </cell>
          <cell r="W823">
            <v>2748100.7</v>
          </cell>
          <cell r="Y823">
            <v>0</v>
          </cell>
          <cell r="AD823">
            <v>2865164.31</v>
          </cell>
          <cell r="AE823" t="str">
            <v>N</v>
          </cell>
          <cell r="AI823">
            <v>639557.73300000001</v>
          </cell>
          <cell r="AM823">
            <v>0</v>
          </cell>
        </row>
        <row r="824">
          <cell r="C824" t="str">
            <v>2015-03-31</v>
          </cell>
          <cell r="E824" t="str">
            <v>NLY</v>
          </cell>
          <cell r="G824" t="str">
            <v>MBS / CMO</v>
          </cell>
          <cell r="H824" t="str">
            <v>AG IO FIX</v>
          </cell>
          <cell r="U824">
            <v>18521753.09</v>
          </cell>
          <cell r="W824">
            <v>2367311.5699999998</v>
          </cell>
          <cell r="Y824">
            <v>0</v>
          </cell>
          <cell r="AD824">
            <v>2523406.9700000002</v>
          </cell>
          <cell r="AE824" t="str">
            <v>N</v>
          </cell>
          <cell r="AI824">
            <v>555652.59269999992</v>
          </cell>
          <cell r="AM824">
            <v>0</v>
          </cell>
        </row>
        <row r="825">
          <cell r="C825" t="str">
            <v>2015-03-31</v>
          </cell>
          <cell r="E825" t="str">
            <v>NLY</v>
          </cell>
          <cell r="G825" t="str">
            <v>MBS / CMO</v>
          </cell>
          <cell r="H825" t="str">
            <v>AG IO FIX</v>
          </cell>
          <cell r="U825">
            <v>29740160.25</v>
          </cell>
          <cell r="W825">
            <v>3350416.42</v>
          </cell>
          <cell r="Y825">
            <v>0</v>
          </cell>
          <cell r="AD825">
            <v>3737348.69</v>
          </cell>
          <cell r="AE825" t="str">
            <v>N</v>
          </cell>
          <cell r="AI825">
            <v>892204.8075</v>
          </cell>
          <cell r="AM825">
            <v>0</v>
          </cell>
        </row>
        <row r="826">
          <cell r="C826" t="str">
            <v>2015-03-31</v>
          </cell>
          <cell r="E826" t="str">
            <v>NLY</v>
          </cell>
          <cell r="G826" t="str">
            <v>MBS / CMO</v>
          </cell>
          <cell r="H826" t="str">
            <v>Z TRANCHE</v>
          </cell>
          <cell r="U826">
            <v>1029087.85</v>
          </cell>
          <cell r="W826">
            <v>1021551.97</v>
          </cell>
          <cell r="Y826">
            <v>0</v>
          </cell>
          <cell r="AD826">
            <v>1029087.85</v>
          </cell>
          <cell r="AE826" t="str">
            <v>N</v>
          </cell>
          <cell r="AI826">
            <v>41163.513999999996</v>
          </cell>
          <cell r="AM826">
            <v>0</v>
          </cell>
        </row>
        <row r="827">
          <cell r="C827" t="str">
            <v>2015-03-31</v>
          </cell>
          <cell r="E827" t="str">
            <v>NLY</v>
          </cell>
          <cell r="G827" t="str">
            <v>MBS / CMO</v>
          </cell>
          <cell r="H827" t="str">
            <v>AG IO FIX</v>
          </cell>
          <cell r="U827">
            <v>34114845.409999996</v>
          </cell>
          <cell r="W827">
            <v>4402947.24</v>
          </cell>
          <cell r="Y827">
            <v>0</v>
          </cell>
          <cell r="AD827">
            <v>4339247.66</v>
          </cell>
          <cell r="AE827" t="str">
            <v>N</v>
          </cell>
          <cell r="AI827">
            <v>1023445.3622999999</v>
          </cell>
          <cell r="AM827">
            <v>0</v>
          </cell>
        </row>
        <row r="828">
          <cell r="C828" t="str">
            <v>2015-03-31</v>
          </cell>
          <cell r="E828" t="str">
            <v>NLY</v>
          </cell>
          <cell r="G828" t="str">
            <v>MBS / CMO</v>
          </cell>
          <cell r="H828" t="str">
            <v>AG IO FIX</v>
          </cell>
          <cell r="U828">
            <v>43380953.159999996</v>
          </cell>
          <cell r="W828">
            <v>6256349.0099999998</v>
          </cell>
          <cell r="Y828">
            <v>0</v>
          </cell>
          <cell r="AD828">
            <v>6319383.0899999999</v>
          </cell>
          <cell r="AE828" t="str">
            <v>N</v>
          </cell>
          <cell r="AI828">
            <v>1301428.5947999998</v>
          </cell>
          <cell r="AM828">
            <v>0</v>
          </cell>
        </row>
        <row r="829">
          <cell r="C829" t="str">
            <v>2015-03-31</v>
          </cell>
          <cell r="E829" t="str">
            <v>NLY</v>
          </cell>
          <cell r="G829" t="str">
            <v>MBS / CMO</v>
          </cell>
          <cell r="H829" t="str">
            <v>AG IO FIX</v>
          </cell>
          <cell r="U829">
            <v>21461535.469999999</v>
          </cell>
          <cell r="W829">
            <v>3095156.89</v>
          </cell>
          <cell r="Y829">
            <v>0</v>
          </cell>
          <cell r="AD829">
            <v>2812453</v>
          </cell>
          <cell r="AE829" t="str">
            <v>N</v>
          </cell>
          <cell r="AI829">
            <v>643846.06409999996</v>
          </cell>
          <cell r="AM829">
            <v>0</v>
          </cell>
        </row>
        <row r="830">
          <cell r="C830" t="str">
            <v>2015-03-31</v>
          </cell>
          <cell r="E830" t="str">
            <v>NLY</v>
          </cell>
          <cell r="G830" t="str">
            <v>MBS / CMO</v>
          </cell>
          <cell r="H830" t="str">
            <v>AG IO FIX</v>
          </cell>
          <cell r="U830">
            <v>41934490.020000003</v>
          </cell>
          <cell r="W830">
            <v>5372856.5300000003</v>
          </cell>
          <cell r="Y830">
            <v>0</v>
          </cell>
          <cell r="AD830">
            <v>5128646.1500000004</v>
          </cell>
          <cell r="AE830" t="str">
            <v>N</v>
          </cell>
          <cell r="AI830">
            <v>1887052.0509000001</v>
          </cell>
          <cell r="AM830">
            <v>0</v>
          </cell>
        </row>
        <row r="831">
          <cell r="C831" t="str">
            <v>2015-03-31</v>
          </cell>
          <cell r="E831" t="str">
            <v>NLY</v>
          </cell>
          <cell r="G831" t="str">
            <v>MBS / CMO</v>
          </cell>
          <cell r="H831" t="str">
            <v>AG IO FIX</v>
          </cell>
          <cell r="U831">
            <v>33454163.370000001</v>
          </cell>
          <cell r="W831">
            <v>2242476.06</v>
          </cell>
          <cell r="Y831">
            <v>0</v>
          </cell>
          <cell r="AD831">
            <v>2462817.81</v>
          </cell>
          <cell r="AE831" t="str">
            <v>N</v>
          </cell>
          <cell r="AI831">
            <v>836354.08424999996</v>
          </cell>
          <cell r="AM831">
            <v>0</v>
          </cell>
        </row>
        <row r="832">
          <cell r="C832" t="str">
            <v>2015-03-31</v>
          </cell>
          <cell r="E832" t="str">
            <v>NLY</v>
          </cell>
          <cell r="G832" t="str">
            <v>MBS / CMO</v>
          </cell>
          <cell r="H832" t="str">
            <v>AG IO FIX</v>
          </cell>
          <cell r="U832">
            <v>16226245.310000001</v>
          </cell>
          <cell r="W832">
            <v>1838130.16</v>
          </cell>
          <cell r="Y832">
            <v>0</v>
          </cell>
          <cell r="AD832">
            <v>1995174.03</v>
          </cell>
          <cell r="AE832" t="str">
            <v>N</v>
          </cell>
          <cell r="AI832">
            <v>486787.35930000001</v>
          </cell>
          <cell r="AM832">
            <v>0</v>
          </cell>
        </row>
        <row r="833">
          <cell r="C833" t="str">
            <v>2015-03-31</v>
          </cell>
          <cell r="E833" t="str">
            <v>NLY</v>
          </cell>
          <cell r="G833" t="str">
            <v>MBS / CMO</v>
          </cell>
          <cell r="H833" t="str">
            <v>AG IO FIX</v>
          </cell>
          <cell r="U833">
            <v>11427192.050000001</v>
          </cell>
          <cell r="W833">
            <v>2006900.6</v>
          </cell>
          <cell r="Y833">
            <v>0</v>
          </cell>
          <cell r="AD833">
            <v>1793007.41</v>
          </cell>
          <cell r="AE833" t="str">
            <v>N</v>
          </cell>
          <cell r="AI833">
            <v>457087.68200000003</v>
          </cell>
          <cell r="AM833">
            <v>0</v>
          </cell>
        </row>
        <row r="834">
          <cell r="C834" t="str">
            <v>2015-03-31</v>
          </cell>
          <cell r="E834" t="str">
            <v>NLY</v>
          </cell>
          <cell r="G834" t="str">
            <v>MBS / CMO</v>
          </cell>
          <cell r="H834" t="str">
            <v>AG IO FIX</v>
          </cell>
          <cell r="U834">
            <v>32606351.84</v>
          </cell>
          <cell r="W834">
            <v>3770109.43</v>
          </cell>
          <cell r="Y834">
            <v>0</v>
          </cell>
          <cell r="AD834">
            <v>4088804.6</v>
          </cell>
          <cell r="AE834" t="str">
            <v>N</v>
          </cell>
          <cell r="AI834">
            <v>978190.55519999994</v>
          </cell>
          <cell r="AM834">
            <v>0</v>
          </cell>
        </row>
        <row r="835">
          <cell r="C835" t="str">
            <v>2015-03-31</v>
          </cell>
          <cell r="E835" t="str">
            <v>NLY</v>
          </cell>
          <cell r="G835" t="str">
            <v>MBS / CMO</v>
          </cell>
          <cell r="H835" t="str">
            <v>AG IO FIX</v>
          </cell>
          <cell r="U835">
            <v>19745604.100000001</v>
          </cell>
          <cell r="W835">
            <v>1993071.91</v>
          </cell>
          <cell r="Y835">
            <v>0</v>
          </cell>
          <cell r="AD835">
            <v>2028526.37</v>
          </cell>
          <cell r="AE835" t="str">
            <v>N</v>
          </cell>
          <cell r="AI835">
            <v>493640.10249999998</v>
          </cell>
          <cell r="AM835">
            <v>0</v>
          </cell>
        </row>
        <row r="836">
          <cell r="C836" t="str">
            <v>2015-03-31</v>
          </cell>
          <cell r="E836" t="str">
            <v>NLY</v>
          </cell>
          <cell r="G836" t="str">
            <v>MBS / CMO</v>
          </cell>
          <cell r="H836" t="str">
            <v>AG IO FIX</v>
          </cell>
          <cell r="U836">
            <v>9359290.8900000006</v>
          </cell>
          <cell r="W836">
            <v>1083630.8700000001</v>
          </cell>
          <cell r="Y836">
            <v>0</v>
          </cell>
          <cell r="AD836">
            <v>1188204.04</v>
          </cell>
          <cell r="AE836" t="str">
            <v>N</v>
          </cell>
          <cell r="AI836">
            <v>280778.7267</v>
          </cell>
          <cell r="AM836">
            <v>0</v>
          </cell>
        </row>
        <row r="837">
          <cell r="C837" t="str">
            <v>2015-03-31</v>
          </cell>
          <cell r="E837" t="str">
            <v>NLY</v>
          </cell>
          <cell r="G837" t="str">
            <v>MBS / CMO</v>
          </cell>
          <cell r="H837" t="str">
            <v>Z TRANCHE</v>
          </cell>
          <cell r="U837">
            <v>36545360.5</v>
          </cell>
          <cell r="W837">
            <v>36516260.890000001</v>
          </cell>
          <cell r="Y837">
            <v>0</v>
          </cell>
          <cell r="AD837">
            <v>36559972.799999997</v>
          </cell>
          <cell r="AE837" t="str">
            <v>N</v>
          </cell>
          <cell r="AI837">
            <v>1279087.6174999999</v>
          </cell>
          <cell r="AM837">
            <v>0</v>
          </cell>
        </row>
        <row r="838">
          <cell r="C838" t="str">
            <v>2015-03-31</v>
          </cell>
          <cell r="E838" t="str">
            <v>NLY</v>
          </cell>
          <cell r="G838" t="str">
            <v>MBS / CMO</v>
          </cell>
          <cell r="H838" t="str">
            <v>AG CMO FIX</v>
          </cell>
          <cell r="U838">
            <v>24411570.09</v>
          </cell>
          <cell r="W838">
            <v>24464970.399999999</v>
          </cell>
          <cell r="Y838">
            <v>0</v>
          </cell>
          <cell r="AD838">
            <v>24524883.23</v>
          </cell>
          <cell r="AE838" t="str">
            <v>N</v>
          </cell>
          <cell r="AI838">
            <v>488231.40179999999</v>
          </cell>
          <cell r="AM838">
            <v>0</v>
          </cell>
        </row>
        <row r="839">
          <cell r="C839" t="str">
            <v>2015-03-31</v>
          </cell>
          <cell r="E839" t="str">
            <v>NLY</v>
          </cell>
          <cell r="G839" t="str">
            <v>MBS / CMO</v>
          </cell>
          <cell r="H839" t="str">
            <v>AG IO FIX</v>
          </cell>
          <cell r="U839">
            <v>12509643.98</v>
          </cell>
          <cell r="W839">
            <v>1522658.85</v>
          </cell>
          <cell r="Y839">
            <v>0</v>
          </cell>
          <cell r="AD839">
            <v>1566087.63</v>
          </cell>
          <cell r="AE839" t="str">
            <v>N</v>
          </cell>
          <cell r="AI839">
            <v>375289.31939999998</v>
          </cell>
          <cell r="AM839">
            <v>0</v>
          </cell>
        </row>
        <row r="840">
          <cell r="C840" t="str">
            <v>2015-03-31</v>
          </cell>
          <cell r="E840" t="str">
            <v>NLY</v>
          </cell>
          <cell r="G840" t="str">
            <v>MBS / CMO</v>
          </cell>
          <cell r="H840" t="str">
            <v>AG IO FIX</v>
          </cell>
          <cell r="U840">
            <v>19445572.379999999</v>
          </cell>
          <cell r="W840">
            <v>2415505.67</v>
          </cell>
          <cell r="Y840">
            <v>0</v>
          </cell>
          <cell r="AD840">
            <v>2501628.87</v>
          </cell>
          <cell r="AE840" t="str">
            <v>N</v>
          </cell>
          <cell r="AI840">
            <v>583367.17139999999</v>
          </cell>
          <cell r="AM840">
            <v>0</v>
          </cell>
        </row>
        <row r="841">
          <cell r="C841" t="str">
            <v>2015-03-31</v>
          </cell>
          <cell r="E841" t="str">
            <v>NLY</v>
          </cell>
          <cell r="G841" t="str">
            <v>MBS / CMO</v>
          </cell>
          <cell r="H841" t="str">
            <v>AG IO FIX</v>
          </cell>
          <cell r="U841">
            <v>3742971.86</v>
          </cell>
          <cell r="W841">
            <v>464947.47</v>
          </cell>
          <cell r="Y841">
            <v>0</v>
          </cell>
          <cell r="AD841">
            <v>451706.02</v>
          </cell>
          <cell r="AE841" t="str">
            <v>N</v>
          </cell>
          <cell r="AI841">
            <v>112289.15580000001</v>
          </cell>
          <cell r="AM841">
            <v>0</v>
          </cell>
        </row>
        <row r="842">
          <cell r="C842" t="str">
            <v>2015-03-31</v>
          </cell>
          <cell r="E842" t="str">
            <v>NLY</v>
          </cell>
          <cell r="G842" t="str">
            <v>MBS / CMO</v>
          </cell>
          <cell r="H842" t="str">
            <v>AG IO FIX</v>
          </cell>
          <cell r="U842">
            <v>9497021.2899999991</v>
          </cell>
          <cell r="W842">
            <v>1326615.1599999999</v>
          </cell>
          <cell r="Y842">
            <v>0</v>
          </cell>
          <cell r="AD842">
            <v>1303904.77</v>
          </cell>
          <cell r="AE842" t="str">
            <v>N</v>
          </cell>
          <cell r="AI842">
            <v>284910.63869999995</v>
          </cell>
          <cell r="AM842">
            <v>0</v>
          </cell>
        </row>
        <row r="843">
          <cell r="C843" t="str">
            <v>2015-03-31</v>
          </cell>
          <cell r="E843" t="str">
            <v>NLY</v>
          </cell>
          <cell r="G843" t="str">
            <v>MBS / CMO</v>
          </cell>
          <cell r="H843" t="str">
            <v>AG IO FIX</v>
          </cell>
          <cell r="U843">
            <v>11364127.58</v>
          </cell>
          <cell r="W843">
            <v>1674433.74</v>
          </cell>
          <cell r="Y843">
            <v>0</v>
          </cell>
          <cell r="AD843">
            <v>1635126.23</v>
          </cell>
          <cell r="AE843" t="str">
            <v>N</v>
          </cell>
          <cell r="AI843">
            <v>340923.82740000001</v>
          </cell>
          <cell r="AM843">
            <v>0</v>
          </cell>
        </row>
        <row r="844">
          <cell r="C844" t="str">
            <v>2015-03-31</v>
          </cell>
          <cell r="E844" t="str">
            <v>NLY</v>
          </cell>
          <cell r="G844" t="str">
            <v>MBS / CMO</v>
          </cell>
          <cell r="H844" t="str">
            <v>AG IO INV</v>
          </cell>
          <cell r="U844">
            <v>14762829.300000001</v>
          </cell>
          <cell r="W844">
            <v>3759908.09</v>
          </cell>
          <cell r="Y844">
            <v>0</v>
          </cell>
          <cell r="AD844">
            <v>3678034.77</v>
          </cell>
          <cell r="AE844" t="str">
            <v>Y</v>
          </cell>
          <cell r="AI844">
            <v>882152.86482150003</v>
          </cell>
          <cell r="AM844">
            <v>0</v>
          </cell>
        </row>
        <row r="845">
          <cell r="C845" t="str">
            <v>2015-03-31</v>
          </cell>
          <cell r="E845" t="str">
            <v>NLY</v>
          </cell>
          <cell r="G845" t="str">
            <v>MBS / CMO</v>
          </cell>
          <cell r="H845" t="str">
            <v>AG CMO FIX</v>
          </cell>
          <cell r="U845">
            <v>53592060.93</v>
          </cell>
          <cell r="W845">
            <v>54879820.810000002</v>
          </cell>
          <cell r="Y845">
            <v>0</v>
          </cell>
          <cell r="AD845">
            <v>54701438.560000002</v>
          </cell>
          <cell r="AE845" t="str">
            <v>N</v>
          </cell>
          <cell r="AI845">
            <v>1339801.5232500001</v>
          </cell>
          <cell r="AM845">
            <v>0</v>
          </cell>
        </row>
        <row r="846">
          <cell r="C846" t="str">
            <v>2015-03-31</v>
          </cell>
          <cell r="E846" t="str">
            <v>NLY</v>
          </cell>
          <cell r="G846" t="str">
            <v>MBS / CMO</v>
          </cell>
          <cell r="H846" t="str">
            <v>AG IO INV</v>
          </cell>
          <cell r="U846">
            <v>21719072.420000002</v>
          </cell>
          <cell r="W846">
            <v>5796277.4500000002</v>
          </cell>
          <cell r="Y846">
            <v>0</v>
          </cell>
          <cell r="AD846">
            <v>5845329.4800000004</v>
          </cell>
          <cell r="AE846" t="str">
            <v>Y</v>
          </cell>
          <cell r="AI846">
            <v>1417278.0707671002</v>
          </cell>
          <cell r="AM846">
            <v>0</v>
          </cell>
        </row>
        <row r="847">
          <cell r="C847" t="str">
            <v>2015-03-31</v>
          </cell>
          <cell r="E847" t="str">
            <v>NLY</v>
          </cell>
          <cell r="G847" t="str">
            <v>MBS / CMO</v>
          </cell>
          <cell r="H847" t="str">
            <v>AG CMO FIX</v>
          </cell>
          <cell r="U847">
            <v>17331678.199999999</v>
          </cell>
          <cell r="W847">
            <v>18257839.75</v>
          </cell>
          <cell r="Y847">
            <v>0</v>
          </cell>
          <cell r="AD847">
            <v>17834364.289999999</v>
          </cell>
          <cell r="AE847" t="str">
            <v>N</v>
          </cell>
          <cell r="AI847">
            <v>606608.73699999996</v>
          </cell>
          <cell r="AM847">
            <v>0</v>
          </cell>
        </row>
        <row r="848">
          <cell r="C848" t="str">
            <v>2015-03-31</v>
          </cell>
          <cell r="E848" t="str">
            <v>NLY</v>
          </cell>
          <cell r="G848" t="str">
            <v>MBS / CMO</v>
          </cell>
          <cell r="H848" t="str">
            <v>AG IO INV</v>
          </cell>
          <cell r="U848">
            <v>13901503.300000001</v>
          </cell>
          <cell r="W848">
            <v>3151732.15</v>
          </cell>
          <cell r="Y848">
            <v>0</v>
          </cell>
          <cell r="AD848">
            <v>3128922.94</v>
          </cell>
          <cell r="AE848" t="str">
            <v>Y</v>
          </cell>
          <cell r="AI848">
            <v>823733.57804150018</v>
          </cell>
          <cell r="AM848">
            <v>0</v>
          </cell>
        </row>
        <row r="849">
          <cell r="C849" t="str">
            <v>2015-03-31</v>
          </cell>
          <cell r="E849" t="str">
            <v>NLY</v>
          </cell>
          <cell r="G849" t="str">
            <v>MBS / CMO</v>
          </cell>
          <cell r="H849" t="str">
            <v>AG IO INV</v>
          </cell>
          <cell r="U849">
            <v>222979621.78</v>
          </cell>
          <cell r="W849">
            <v>50902077.93</v>
          </cell>
          <cell r="Y849">
            <v>0</v>
          </cell>
          <cell r="AD849">
            <v>49364937.289999999</v>
          </cell>
          <cell r="AE849" t="str">
            <v>Y</v>
          </cell>
          <cell r="AI849">
            <v>12989677.866793899</v>
          </cell>
          <cell r="AM849">
            <v>0</v>
          </cell>
        </row>
        <row r="850">
          <cell r="C850" t="str">
            <v>2015-03-31</v>
          </cell>
          <cell r="E850" t="str">
            <v>NLY</v>
          </cell>
          <cell r="G850" t="str">
            <v>MBS / CMO</v>
          </cell>
          <cell r="H850" t="str">
            <v>AG IO INV</v>
          </cell>
          <cell r="U850">
            <v>131963564.73999999</v>
          </cell>
          <cell r="W850">
            <v>30207291.34</v>
          </cell>
          <cell r="Y850">
            <v>0</v>
          </cell>
          <cell r="AD850">
            <v>30791250.5</v>
          </cell>
          <cell r="AE850" t="str">
            <v>Y</v>
          </cell>
          <cell r="AI850">
            <v>7687537.4639286995</v>
          </cell>
          <cell r="AM850">
            <v>0</v>
          </cell>
        </row>
        <row r="851">
          <cell r="C851" t="str">
            <v>2015-03-31</v>
          </cell>
          <cell r="E851" t="str">
            <v>NLY</v>
          </cell>
          <cell r="G851" t="str">
            <v>MBS / CMO</v>
          </cell>
          <cell r="H851" t="str">
            <v>AG IO INV</v>
          </cell>
          <cell r="U851">
            <v>31806497.170000002</v>
          </cell>
          <cell r="W851">
            <v>6386149.8499999996</v>
          </cell>
          <cell r="Y851">
            <v>0</v>
          </cell>
          <cell r="AD851">
            <v>6283517.8600000003</v>
          </cell>
          <cell r="AE851" t="str">
            <v>Y</v>
          </cell>
          <cell r="AI851">
            <v>1852887.4926383502</v>
          </cell>
          <cell r="AM851">
            <v>0</v>
          </cell>
        </row>
        <row r="852">
          <cell r="C852" t="str">
            <v>2015-03-31</v>
          </cell>
          <cell r="E852" t="str">
            <v>NLY</v>
          </cell>
          <cell r="G852" t="str">
            <v>MBS / CMO</v>
          </cell>
          <cell r="H852" t="str">
            <v>AG CMO FIX</v>
          </cell>
          <cell r="U852">
            <v>34778642.359999999</v>
          </cell>
          <cell r="W852">
            <v>36637126.060000002</v>
          </cell>
          <cell r="Y852">
            <v>0</v>
          </cell>
          <cell r="AD852">
            <v>35650232.350000001</v>
          </cell>
          <cell r="AE852" t="str">
            <v>N</v>
          </cell>
          <cell r="AI852">
            <v>1217252.4826</v>
          </cell>
          <cell r="AM852">
            <v>0</v>
          </cell>
        </row>
        <row r="853">
          <cell r="C853" t="str">
            <v>2015-03-31</v>
          </cell>
          <cell r="E853" t="str">
            <v>NLY</v>
          </cell>
          <cell r="G853" t="str">
            <v>MBS / CMO</v>
          </cell>
          <cell r="H853" t="str">
            <v>AG CMO FIX</v>
          </cell>
          <cell r="U853">
            <v>59278522.719999999</v>
          </cell>
          <cell r="W853">
            <v>61547778.670000002</v>
          </cell>
          <cell r="Y853">
            <v>0</v>
          </cell>
          <cell r="AD853">
            <v>60603145.770000003</v>
          </cell>
          <cell r="AE853" t="str">
            <v>N</v>
          </cell>
          <cell r="AI853">
            <v>1778355.6816</v>
          </cell>
          <cell r="AM853">
            <v>0</v>
          </cell>
        </row>
        <row r="854">
          <cell r="C854" t="str">
            <v>2015-03-31</v>
          </cell>
          <cell r="E854" t="str">
            <v>NLY</v>
          </cell>
          <cell r="G854" t="str">
            <v>MBS / CMO</v>
          </cell>
          <cell r="H854" t="str">
            <v>AG IO INV</v>
          </cell>
          <cell r="U854">
            <v>18626735.309999999</v>
          </cell>
          <cell r="W854">
            <v>4010568.95</v>
          </cell>
          <cell r="Y854">
            <v>0</v>
          </cell>
          <cell r="AD854">
            <v>3718496.53</v>
          </cell>
          <cell r="AE854" t="str">
            <v>Y</v>
          </cell>
          <cell r="AI854">
            <v>1103727.20079405</v>
          </cell>
          <cell r="AM854">
            <v>0</v>
          </cell>
        </row>
        <row r="855">
          <cell r="C855" t="str">
            <v>2015-03-31</v>
          </cell>
          <cell r="E855" t="str">
            <v>NLY</v>
          </cell>
          <cell r="G855" t="str">
            <v>MBS / CMO</v>
          </cell>
          <cell r="H855" t="str">
            <v>AG CMO FIX</v>
          </cell>
          <cell r="U855">
            <v>104891280.38</v>
          </cell>
          <cell r="W855">
            <v>109168877.91</v>
          </cell>
          <cell r="Y855">
            <v>0</v>
          </cell>
          <cell r="AD855">
            <v>107110831.27</v>
          </cell>
          <cell r="AE855" t="str">
            <v>N</v>
          </cell>
          <cell r="AI855">
            <v>3146738.4113999996</v>
          </cell>
          <cell r="AM855">
            <v>0</v>
          </cell>
        </row>
        <row r="856">
          <cell r="C856" t="str">
            <v>2015-03-31</v>
          </cell>
          <cell r="E856" t="str">
            <v>NLY</v>
          </cell>
          <cell r="G856" t="str">
            <v>MBS / CMO</v>
          </cell>
          <cell r="H856" t="str">
            <v>AG IO INV</v>
          </cell>
          <cell r="U856">
            <v>89552392.469999999</v>
          </cell>
          <cell r="W856">
            <v>22793886.870000001</v>
          </cell>
          <cell r="Y856">
            <v>0</v>
          </cell>
          <cell r="AD856">
            <v>22395444.59</v>
          </cell>
          <cell r="AE856" t="str">
            <v>Y</v>
          </cell>
          <cell r="AI856">
            <v>5754188.9781598505</v>
          </cell>
          <cell r="AM856">
            <v>0</v>
          </cell>
        </row>
        <row r="857">
          <cell r="C857" t="str">
            <v>2015-03-31</v>
          </cell>
          <cell r="E857" t="str">
            <v>NLY</v>
          </cell>
          <cell r="G857" t="str">
            <v>MBS / CMO</v>
          </cell>
          <cell r="H857" t="str">
            <v>AG IO FIX</v>
          </cell>
          <cell r="U857">
            <v>51792679.990000002</v>
          </cell>
          <cell r="W857">
            <v>3601212.37</v>
          </cell>
          <cell r="Y857">
            <v>0</v>
          </cell>
          <cell r="AD857">
            <v>4074404.04</v>
          </cell>
          <cell r="AE857" t="str">
            <v>N</v>
          </cell>
          <cell r="AI857">
            <v>1812743.7996499999</v>
          </cell>
          <cell r="AM857">
            <v>0</v>
          </cell>
        </row>
        <row r="858">
          <cell r="C858" t="str">
            <v>2015-03-31</v>
          </cell>
          <cell r="E858" t="str">
            <v>NLY</v>
          </cell>
          <cell r="G858" t="str">
            <v>MBS / CMO</v>
          </cell>
          <cell r="H858" t="str">
            <v>AG IO INV</v>
          </cell>
          <cell r="U858">
            <v>29815510.010000002</v>
          </cell>
          <cell r="W858">
            <v>6261257.0999999996</v>
          </cell>
          <cell r="Y858">
            <v>0</v>
          </cell>
          <cell r="AD858">
            <v>6482538.5800000001</v>
          </cell>
          <cell r="AE858" t="str">
            <v>Y</v>
          </cell>
          <cell r="AI858">
            <v>1721994.7806275501</v>
          </cell>
          <cell r="AM858">
            <v>0</v>
          </cell>
        </row>
        <row r="859">
          <cell r="C859" t="str">
            <v>2015-03-31</v>
          </cell>
          <cell r="E859" t="str">
            <v>NLY</v>
          </cell>
          <cell r="G859" t="str">
            <v>MBS / CMO</v>
          </cell>
          <cell r="H859" t="str">
            <v>AG CMO FIX</v>
          </cell>
          <cell r="U859">
            <v>45556910</v>
          </cell>
          <cell r="W859">
            <v>47414777.740000002</v>
          </cell>
          <cell r="Y859">
            <v>0</v>
          </cell>
          <cell r="AD859">
            <v>46812574.149999999</v>
          </cell>
          <cell r="AE859" t="str">
            <v>N</v>
          </cell>
          <cell r="AI859">
            <v>1366707.3</v>
          </cell>
          <cell r="AM859">
            <v>0</v>
          </cell>
        </row>
        <row r="860">
          <cell r="C860" t="str">
            <v>2015-03-31</v>
          </cell>
          <cell r="E860" t="str">
            <v>NLY</v>
          </cell>
          <cell r="G860" t="str">
            <v>MBS / CMO</v>
          </cell>
          <cell r="H860" t="str">
            <v>AG IO FIX</v>
          </cell>
          <cell r="U860">
            <v>9253966.0700000003</v>
          </cell>
          <cell r="W860">
            <v>1041071.18</v>
          </cell>
          <cell r="Y860">
            <v>0</v>
          </cell>
          <cell r="AD860">
            <v>1116392.3600000001</v>
          </cell>
          <cell r="AE860" t="str">
            <v>N</v>
          </cell>
          <cell r="AI860">
            <v>277618.98210000002</v>
          </cell>
          <cell r="AM860">
            <v>0</v>
          </cell>
        </row>
        <row r="861">
          <cell r="C861" t="str">
            <v>2015-03-31</v>
          </cell>
          <cell r="E861" t="str">
            <v>NLY</v>
          </cell>
          <cell r="G861" t="str">
            <v>MBS / CMO</v>
          </cell>
          <cell r="H861" t="str">
            <v>AG CMO FIX</v>
          </cell>
          <cell r="U861">
            <v>81416759.349999994</v>
          </cell>
          <cell r="W861">
            <v>84737036.569999993</v>
          </cell>
          <cell r="Y861">
            <v>0</v>
          </cell>
          <cell r="AD861">
            <v>82893673.209999993</v>
          </cell>
          <cell r="AE861" t="str">
            <v>N</v>
          </cell>
          <cell r="AI861">
            <v>2442502.7804999999</v>
          </cell>
          <cell r="AM861">
            <v>0</v>
          </cell>
        </row>
        <row r="862">
          <cell r="C862" t="str">
            <v>2015-03-31</v>
          </cell>
          <cell r="E862" t="str">
            <v>NLY</v>
          </cell>
          <cell r="G862" t="str">
            <v>MBS / CMO</v>
          </cell>
          <cell r="H862" t="str">
            <v>AG CMO FIX</v>
          </cell>
          <cell r="U862">
            <v>24090532.43</v>
          </cell>
          <cell r="W862">
            <v>24651390.140000001</v>
          </cell>
          <cell r="Y862">
            <v>0</v>
          </cell>
          <cell r="AD862">
            <v>24311233.02</v>
          </cell>
          <cell r="AE862" t="str">
            <v>N</v>
          </cell>
          <cell r="AI862">
            <v>722715.97289999994</v>
          </cell>
          <cell r="AM862">
            <v>0</v>
          </cell>
        </row>
        <row r="863">
          <cell r="C863" t="str">
            <v>2015-03-31</v>
          </cell>
          <cell r="E863" t="str">
            <v>NLY</v>
          </cell>
          <cell r="G863" t="str">
            <v>MBS / CMO</v>
          </cell>
          <cell r="H863" t="str">
            <v>AG CMO FIX</v>
          </cell>
          <cell r="U863">
            <v>50801806.859999999</v>
          </cell>
          <cell r="W863">
            <v>51984536.43</v>
          </cell>
          <cell r="Y863">
            <v>0</v>
          </cell>
          <cell r="AD863">
            <v>51148141.57</v>
          </cell>
          <cell r="AE863" t="str">
            <v>N</v>
          </cell>
          <cell r="AI863">
            <v>1524054.2057999999</v>
          </cell>
          <cell r="AM863">
            <v>0</v>
          </cell>
        </row>
        <row r="864">
          <cell r="C864" t="str">
            <v>2015-03-31</v>
          </cell>
          <cell r="E864" t="str">
            <v>NLY</v>
          </cell>
          <cell r="G864" t="str">
            <v>MBS / CMO</v>
          </cell>
          <cell r="H864" t="str">
            <v>AG CRT</v>
          </cell>
          <cell r="U864">
            <v>5841000</v>
          </cell>
          <cell r="W864">
            <v>6072501.0800000001</v>
          </cell>
          <cell r="Y864">
            <v>0</v>
          </cell>
          <cell r="AD864">
            <v>6034140.79</v>
          </cell>
          <cell r="AE864" t="str">
            <v>Y</v>
          </cell>
          <cell r="AI864">
            <v>272993.73749999999</v>
          </cell>
          <cell r="AM864">
            <v>0</v>
          </cell>
        </row>
        <row r="865">
          <cell r="C865" t="str">
            <v>2015-03-31</v>
          </cell>
          <cell r="E865" t="str">
            <v>NLY</v>
          </cell>
          <cell r="G865" t="str">
            <v>MBS / CMO</v>
          </cell>
          <cell r="H865" t="str">
            <v>AG CRT</v>
          </cell>
          <cell r="U865">
            <v>5000000</v>
          </cell>
          <cell r="W865">
            <v>4880709.5999999996</v>
          </cell>
          <cell r="Y865">
            <v>0</v>
          </cell>
          <cell r="AD865">
            <v>4862549.9000000004</v>
          </cell>
          <cell r="AE865" t="str">
            <v>Y</v>
          </cell>
          <cell r="AI865">
            <v>188687.5</v>
          </cell>
          <cell r="AM865">
            <v>0</v>
          </cell>
        </row>
        <row r="866">
          <cell r="C866" t="str">
            <v>2015-03-31</v>
          </cell>
          <cell r="E866" t="str">
            <v>NLY</v>
          </cell>
          <cell r="G866" t="str">
            <v>MBS / CMO</v>
          </cell>
          <cell r="H866" t="str">
            <v>AG CRT</v>
          </cell>
          <cell r="U866">
            <v>3000000</v>
          </cell>
          <cell r="W866">
            <v>3101984.43</v>
          </cell>
          <cell r="Y866">
            <v>0</v>
          </cell>
          <cell r="AD866">
            <v>3108454.34</v>
          </cell>
          <cell r="AE866" t="str">
            <v>Y</v>
          </cell>
          <cell r="AI866">
            <v>141712.5</v>
          </cell>
          <cell r="AM866">
            <v>0</v>
          </cell>
        </row>
        <row r="867">
          <cell r="C867" t="str">
            <v>2015-03-31</v>
          </cell>
          <cell r="E867" t="str">
            <v>NLY</v>
          </cell>
          <cell r="G867" t="str">
            <v>MBS / CMO</v>
          </cell>
          <cell r="H867" t="str">
            <v>AG CRT</v>
          </cell>
          <cell r="U867">
            <v>1500000</v>
          </cell>
          <cell r="W867">
            <v>1550992.22</v>
          </cell>
          <cell r="Y867">
            <v>0</v>
          </cell>
          <cell r="AD867">
            <v>1561603.77</v>
          </cell>
          <cell r="AE867" t="str">
            <v>Y</v>
          </cell>
          <cell r="AI867">
            <v>70856.25</v>
          </cell>
          <cell r="AM867">
            <v>0</v>
          </cell>
        </row>
        <row r="868">
          <cell r="C868" t="str">
            <v>2015-03-31</v>
          </cell>
          <cell r="E868" t="str">
            <v>NLY</v>
          </cell>
          <cell r="G868" t="str">
            <v>MBS / CMO</v>
          </cell>
          <cell r="H868" t="str">
            <v>AG CRT</v>
          </cell>
          <cell r="U868">
            <v>5000000</v>
          </cell>
          <cell r="W868">
            <v>5169974.05</v>
          </cell>
          <cell r="Y868">
            <v>0</v>
          </cell>
          <cell r="AD868">
            <v>5171093.75</v>
          </cell>
          <cell r="AE868" t="str">
            <v>Y</v>
          </cell>
          <cell r="AI868">
            <v>236187.5</v>
          </cell>
          <cell r="AM868">
            <v>0</v>
          </cell>
        </row>
        <row r="869">
          <cell r="C869" t="str">
            <v>2015-03-31</v>
          </cell>
          <cell r="E869" t="str">
            <v>NLY</v>
          </cell>
          <cell r="G869" t="str">
            <v>MBS / CMO</v>
          </cell>
          <cell r="H869" t="str">
            <v>AG CRT</v>
          </cell>
          <cell r="U869">
            <v>3000000</v>
          </cell>
          <cell r="W869">
            <v>3101984.43</v>
          </cell>
          <cell r="Y869">
            <v>0</v>
          </cell>
          <cell r="AD869">
            <v>3123928.33</v>
          </cell>
          <cell r="AE869" t="str">
            <v>Y</v>
          </cell>
          <cell r="AI869">
            <v>141712.5</v>
          </cell>
          <cell r="AM869">
            <v>0</v>
          </cell>
        </row>
        <row r="870">
          <cell r="C870" t="str">
            <v>2015-03-31</v>
          </cell>
          <cell r="E870" t="str">
            <v>NLY</v>
          </cell>
          <cell r="G870" t="str">
            <v>MBS / CMO</v>
          </cell>
          <cell r="H870" t="str">
            <v>AG CRT</v>
          </cell>
          <cell r="U870">
            <v>2000000</v>
          </cell>
          <cell r="W870">
            <v>2067989.62</v>
          </cell>
          <cell r="Y870">
            <v>0</v>
          </cell>
          <cell r="AD870">
            <v>2082618.9</v>
          </cell>
          <cell r="AE870" t="str">
            <v>Y</v>
          </cell>
          <cell r="AI870">
            <v>94475</v>
          </cell>
          <cell r="AM870">
            <v>0</v>
          </cell>
        </row>
        <row r="871">
          <cell r="C871" t="str">
            <v>2015-03-31</v>
          </cell>
          <cell r="E871" t="str">
            <v>NLY</v>
          </cell>
          <cell r="G871" t="str">
            <v>MBS / CMO</v>
          </cell>
          <cell r="H871" t="str">
            <v>AG CRT</v>
          </cell>
          <cell r="U871">
            <v>6000000</v>
          </cell>
          <cell r="W871">
            <v>6203968.8600000003</v>
          </cell>
          <cell r="Y871">
            <v>0</v>
          </cell>
          <cell r="AD871">
            <v>6247856.6799999997</v>
          </cell>
          <cell r="AE871" t="str">
            <v>Y</v>
          </cell>
          <cell r="AI871">
            <v>283425</v>
          </cell>
          <cell r="AM871">
            <v>0</v>
          </cell>
        </row>
        <row r="872">
          <cell r="C872" t="str">
            <v>2015-03-31</v>
          </cell>
          <cell r="E872" t="str">
            <v>NLY</v>
          </cell>
          <cell r="G872" t="str">
            <v>MBS / CMO</v>
          </cell>
          <cell r="H872" t="str">
            <v>AG CRT</v>
          </cell>
          <cell r="U872">
            <v>5000000</v>
          </cell>
          <cell r="W872">
            <v>5169974.05</v>
          </cell>
          <cell r="Y872">
            <v>0</v>
          </cell>
          <cell r="AD872">
            <v>5017241.82</v>
          </cell>
          <cell r="AE872" t="str">
            <v>Y</v>
          </cell>
          <cell r="AI872">
            <v>236187.5</v>
          </cell>
          <cell r="AM872">
            <v>0</v>
          </cell>
        </row>
        <row r="873">
          <cell r="C873" t="str">
            <v>2015-03-31</v>
          </cell>
          <cell r="E873" t="str">
            <v>NLY</v>
          </cell>
          <cell r="G873" t="str">
            <v>MBS / CMO</v>
          </cell>
          <cell r="H873" t="str">
            <v>AG CRT</v>
          </cell>
          <cell r="U873">
            <v>7000000</v>
          </cell>
          <cell r="W873">
            <v>7320482.1200000001</v>
          </cell>
          <cell r="Y873">
            <v>0</v>
          </cell>
          <cell r="AD873">
            <v>7222228.46</v>
          </cell>
          <cell r="AE873" t="str">
            <v>Y</v>
          </cell>
          <cell r="AI873">
            <v>344662.5</v>
          </cell>
          <cell r="AM873">
            <v>0</v>
          </cell>
        </row>
        <row r="874">
          <cell r="C874" t="str">
            <v>2015-03-31</v>
          </cell>
          <cell r="E874" t="str">
            <v>NLY</v>
          </cell>
          <cell r="G874" t="str">
            <v>MBS / CMO</v>
          </cell>
          <cell r="H874" t="str">
            <v>AG CRT</v>
          </cell>
          <cell r="U874">
            <v>3830000</v>
          </cell>
          <cell r="W874">
            <v>4005349.5</v>
          </cell>
          <cell r="Y874">
            <v>0</v>
          </cell>
          <cell r="AD874">
            <v>4037806.7</v>
          </cell>
          <cell r="AE874" t="str">
            <v>Y</v>
          </cell>
          <cell r="AI874">
            <v>188579.625</v>
          </cell>
          <cell r="AM874">
            <v>0</v>
          </cell>
        </row>
        <row r="875">
          <cell r="C875" t="str">
            <v>2015-03-31</v>
          </cell>
          <cell r="E875" t="str">
            <v>NLY</v>
          </cell>
          <cell r="G875" t="str">
            <v>MBS / CMO</v>
          </cell>
          <cell r="H875" t="str">
            <v>AG CRT</v>
          </cell>
          <cell r="U875">
            <v>10000000</v>
          </cell>
          <cell r="W875">
            <v>10269662.699999999</v>
          </cell>
          <cell r="Y875">
            <v>0</v>
          </cell>
          <cell r="AD875">
            <v>10430766.140000001</v>
          </cell>
          <cell r="AE875" t="str">
            <v>Y</v>
          </cell>
          <cell r="AI875">
            <v>432375.00000000006</v>
          </cell>
          <cell r="AM875">
            <v>0</v>
          </cell>
        </row>
        <row r="876">
          <cell r="C876" t="str">
            <v>2015-03-31</v>
          </cell>
          <cell r="E876" t="str">
            <v>NLY</v>
          </cell>
          <cell r="G876" t="str">
            <v>MBS / CMO</v>
          </cell>
          <cell r="H876" t="str">
            <v>AG CRT</v>
          </cell>
          <cell r="U876">
            <v>6500000</v>
          </cell>
          <cell r="W876">
            <v>6675280.7599999998</v>
          </cell>
          <cell r="Y876">
            <v>0</v>
          </cell>
          <cell r="AD876">
            <v>6500000</v>
          </cell>
          <cell r="AE876" t="str">
            <v>Y</v>
          </cell>
          <cell r="AI876">
            <v>281043.75000000006</v>
          </cell>
          <cell r="AM876">
            <v>0</v>
          </cell>
        </row>
        <row r="877">
          <cell r="C877" t="str">
            <v>2015-03-31</v>
          </cell>
          <cell r="E877" t="str">
            <v>NLY</v>
          </cell>
          <cell r="G877" t="str">
            <v>MBS / CMO</v>
          </cell>
          <cell r="H877" t="str">
            <v>AG CRT</v>
          </cell>
          <cell r="U877">
            <v>1500000</v>
          </cell>
          <cell r="W877">
            <v>1510163.04</v>
          </cell>
          <cell r="Y877">
            <v>0</v>
          </cell>
          <cell r="AD877">
            <v>1500000</v>
          </cell>
          <cell r="AE877" t="str">
            <v>Y</v>
          </cell>
          <cell r="AI877">
            <v>59718.75</v>
          </cell>
          <cell r="AM877">
            <v>0</v>
          </cell>
        </row>
        <row r="878">
          <cell r="C878" t="str">
            <v>2015-03-31</v>
          </cell>
          <cell r="E878" t="str">
            <v>NLY</v>
          </cell>
          <cell r="G878" t="str">
            <v>MBS / CMO</v>
          </cell>
          <cell r="H878" t="str">
            <v>AG IO FIX</v>
          </cell>
          <cell r="U878">
            <v>12769916.83</v>
          </cell>
          <cell r="W878">
            <v>834035.19</v>
          </cell>
          <cell r="Y878">
            <v>0</v>
          </cell>
          <cell r="AD878">
            <v>707962.39</v>
          </cell>
          <cell r="AE878" t="str">
            <v>N</v>
          </cell>
          <cell r="AI878">
            <v>638495.84149999998</v>
          </cell>
          <cell r="AM878">
            <v>0</v>
          </cell>
        </row>
        <row r="879">
          <cell r="C879" t="str">
            <v>2015-03-31</v>
          </cell>
          <cell r="E879" t="str">
            <v>NLY</v>
          </cell>
          <cell r="G879" t="str">
            <v>MBS / CMO</v>
          </cell>
          <cell r="H879" t="str">
            <v>AG PT ARM</v>
          </cell>
          <cell r="U879">
            <v>2001434.2</v>
          </cell>
          <cell r="W879">
            <v>2155048.2799999998</v>
          </cell>
          <cell r="Y879">
            <v>0</v>
          </cell>
          <cell r="AD879">
            <v>2045928.2</v>
          </cell>
          <cell r="AE879" t="str">
            <v>Y</v>
          </cell>
          <cell r="AI879">
            <v>69830.039237999998</v>
          </cell>
          <cell r="AM879">
            <v>0</v>
          </cell>
        </row>
        <row r="880">
          <cell r="C880" t="str">
            <v>2015-03-31</v>
          </cell>
          <cell r="E880" t="str">
            <v>NLY</v>
          </cell>
          <cell r="G880" t="str">
            <v>MBS / CMO</v>
          </cell>
          <cell r="H880" t="str">
            <v>AG PT FIX</v>
          </cell>
          <cell r="U880">
            <v>1821186.23</v>
          </cell>
          <cell r="W880">
            <v>2096640.65</v>
          </cell>
          <cell r="Y880">
            <v>0</v>
          </cell>
          <cell r="AD880">
            <v>1897415.09</v>
          </cell>
          <cell r="AE880" t="str">
            <v>N</v>
          </cell>
          <cell r="AI880">
            <v>118377.10494999999</v>
          </cell>
          <cell r="AM880">
            <v>0</v>
          </cell>
        </row>
        <row r="881">
          <cell r="C881" t="str">
            <v>2015-03-31</v>
          </cell>
          <cell r="E881" t="str">
            <v>NLY</v>
          </cell>
          <cell r="G881" t="str">
            <v>MBS / CMO</v>
          </cell>
          <cell r="H881" t="str">
            <v>AG PT ARM</v>
          </cell>
          <cell r="U881">
            <v>2015464.71</v>
          </cell>
          <cell r="W881">
            <v>2055747.9</v>
          </cell>
          <cell r="Y881">
            <v>0</v>
          </cell>
          <cell r="AD881">
            <v>2034120.76</v>
          </cell>
          <cell r="AE881" t="str">
            <v>Y</v>
          </cell>
          <cell r="AI881">
            <v>30957.537945599997</v>
          </cell>
          <cell r="AM881">
            <v>0</v>
          </cell>
        </row>
        <row r="882">
          <cell r="C882" t="str">
            <v>2015-03-31</v>
          </cell>
          <cell r="E882" t="str">
            <v>NLY</v>
          </cell>
          <cell r="G882" t="str">
            <v>MBS / CMO</v>
          </cell>
          <cell r="H882" t="str">
            <v>AG PT ARM</v>
          </cell>
          <cell r="U882">
            <v>1363470.3</v>
          </cell>
          <cell r="W882">
            <v>1479548.95</v>
          </cell>
          <cell r="Y882">
            <v>0</v>
          </cell>
          <cell r="AD882">
            <v>1393519</v>
          </cell>
          <cell r="AE882" t="str">
            <v>Y</v>
          </cell>
          <cell r="AI882">
            <v>50612.017536000007</v>
          </cell>
          <cell r="AM882">
            <v>0</v>
          </cell>
        </row>
        <row r="883">
          <cell r="C883" t="str">
            <v>2015-03-31</v>
          </cell>
          <cell r="E883" t="str">
            <v>NLY</v>
          </cell>
          <cell r="G883" t="str">
            <v>MBS / CMO</v>
          </cell>
          <cell r="H883" t="str">
            <v>AG PT FIX</v>
          </cell>
          <cell r="U883">
            <v>102266093.73</v>
          </cell>
          <cell r="W883">
            <v>110303569.53</v>
          </cell>
          <cell r="Y883">
            <v>0</v>
          </cell>
          <cell r="AD883">
            <v>110949196.86</v>
          </cell>
          <cell r="AE883" t="str">
            <v>N</v>
          </cell>
          <cell r="AI883">
            <v>4090643.7492</v>
          </cell>
          <cell r="AM883">
            <v>0</v>
          </cell>
        </row>
        <row r="884">
          <cell r="C884" t="str">
            <v>2015-03-31</v>
          </cell>
          <cell r="E884" t="str">
            <v>NLY</v>
          </cell>
          <cell r="G884" t="str">
            <v>MBS / CMO</v>
          </cell>
          <cell r="H884" t="str">
            <v>AG PT ARM</v>
          </cell>
          <cell r="U884">
            <v>4722050.68</v>
          </cell>
          <cell r="W884">
            <v>5020230.1399999997</v>
          </cell>
          <cell r="Y884">
            <v>0</v>
          </cell>
          <cell r="AD884">
            <v>4791364.1500000004</v>
          </cell>
          <cell r="AE884" t="str">
            <v>Y</v>
          </cell>
          <cell r="AI884">
            <v>172165.96779279999</v>
          </cell>
          <cell r="AM884">
            <v>0</v>
          </cell>
        </row>
        <row r="885">
          <cell r="C885" t="str">
            <v>2015-03-31</v>
          </cell>
          <cell r="E885" t="str">
            <v>NLY</v>
          </cell>
          <cell r="G885" t="str">
            <v>MBS / CMO</v>
          </cell>
          <cell r="H885" t="str">
            <v>AG PT FIX</v>
          </cell>
          <cell r="U885">
            <v>27432115.289999999</v>
          </cell>
          <cell r="W885">
            <v>29639543.32</v>
          </cell>
          <cell r="Y885">
            <v>0</v>
          </cell>
          <cell r="AD885">
            <v>28425294.75</v>
          </cell>
          <cell r="AE885" t="str">
            <v>N</v>
          </cell>
          <cell r="AI885">
            <v>1097284.6115999999</v>
          </cell>
          <cell r="AM885">
            <v>0</v>
          </cell>
        </row>
        <row r="886">
          <cell r="C886" t="str">
            <v>2015-03-31</v>
          </cell>
          <cell r="E886" t="str">
            <v>NLY</v>
          </cell>
          <cell r="G886" t="str">
            <v>MBS / CMO</v>
          </cell>
          <cell r="H886" t="str">
            <v>AG PT FIX</v>
          </cell>
          <cell r="U886">
            <v>26875467.960000001</v>
          </cell>
          <cell r="W886">
            <v>29038103.27</v>
          </cell>
          <cell r="Y886">
            <v>0</v>
          </cell>
          <cell r="AD886">
            <v>27733887.879999999</v>
          </cell>
          <cell r="AE886" t="str">
            <v>N</v>
          </cell>
          <cell r="AI886">
            <v>1075018.7184000001</v>
          </cell>
          <cell r="AM886">
            <v>0</v>
          </cell>
        </row>
        <row r="887">
          <cell r="C887" t="str">
            <v>2015-03-31</v>
          </cell>
          <cell r="E887" t="str">
            <v>NLY</v>
          </cell>
          <cell r="G887" t="str">
            <v>MBS / CMO</v>
          </cell>
          <cell r="H887" t="str">
            <v>AG PT FIX</v>
          </cell>
          <cell r="U887">
            <v>28641785.399999999</v>
          </cell>
          <cell r="W887">
            <v>31331428.059999999</v>
          </cell>
          <cell r="Y887">
            <v>0</v>
          </cell>
          <cell r="AD887">
            <v>29397285.809999999</v>
          </cell>
          <cell r="AE887" t="str">
            <v>N</v>
          </cell>
          <cell r="AI887">
            <v>1288880.3429999999</v>
          </cell>
          <cell r="AM887">
            <v>0</v>
          </cell>
        </row>
        <row r="888">
          <cell r="C888" t="str">
            <v>2015-03-31</v>
          </cell>
          <cell r="E888" t="str">
            <v>NLY</v>
          </cell>
          <cell r="G888" t="str">
            <v>MBS / CMO</v>
          </cell>
          <cell r="H888" t="str">
            <v>AG PT FIX</v>
          </cell>
          <cell r="U888">
            <v>27055289.640000001</v>
          </cell>
          <cell r="W888">
            <v>29553676.539999999</v>
          </cell>
          <cell r="Y888">
            <v>0</v>
          </cell>
          <cell r="AD888">
            <v>27257785.77</v>
          </cell>
          <cell r="AE888" t="str">
            <v>N</v>
          </cell>
          <cell r="AI888">
            <v>1217488.0337999999</v>
          </cell>
          <cell r="AM888">
            <v>0</v>
          </cell>
        </row>
        <row r="889">
          <cell r="C889" t="str">
            <v>2015-03-31</v>
          </cell>
          <cell r="E889" t="str">
            <v>NLY</v>
          </cell>
          <cell r="G889" t="str">
            <v>MBS / CMO</v>
          </cell>
          <cell r="H889" t="str">
            <v>AG PT FIX</v>
          </cell>
          <cell r="U889">
            <v>28802593.989999998</v>
          </cell>
          <cell r="W889">
            <v>31480335.149999999</v>
          </cell>
          <cell r="Y889">
            <v>0</v>
          </cell>
          <cell r="AD889">
            <v>28999045.25</v>
          </cell>
          <cell r="AE889" t="str">
            <v>N</v>
          </cell>
          <cell r="AI889">
            <v>1296116.72955</v>
          </cell>
          <cell r="AM889">
            <v>0</v>
          </cell>
        </row>
        <row r="890">
          <cell r="C890" t="str">
            <v>2015-03-31</v>
          </cell>
          <cell r="E890" t="str">
            <v>NLY</v>
          </cell>
          <cell r="G890" t="str">
            <v>MBS / CMO</v>
          </cell>
          <cell r="H890" t="str">
            <v>AG PT FIX</v>
          </cell>
          <cell r="U890">
            <v>30125107.390000001</v>
          </cell>
          <cell r="W890">
            <v>32925800.969999999</v>
          </cell>
          <cell r="Y890">
            <v>0</v>
          </cell>
          <cell r="AD890">
            <v>30742802.829999998</v>
          </cell>
          <cell r="AE890" t="str">
            <v>N</v>
          </cell>
          <cell r="AI890">
            <v>1355629.8325499999</v>
          </cell>
          <cell r="AM890">
            <v>0</v>
          </cell>
        </row>
        <row r="891">
          <cell r="C891" t="str">
            <v>2015-03-31</v>
          </cell>
          <cell r="E891" t="str">
            <v>NLY</v>
          </cell>
          <cell r="G891" t="str">
            <v>MBS / CMO</v>
          </cell>
          <cell r="H891" t="str">
            <v>AG PT FIX</v>
          </cell>
          <cell r="U891">
            <v>48390822.729999997</v>
          </cell>
          <cell r="W891">
            <v>52284771.75</v>
          </cell>
          <cell r="Y891">
            <v>0</v>
          </cell>
          <cell r="AD891">
            <v>49803756.840000004</v>
          </cell>
          <cell r="AE891" t="str">
            <v>N</v>
          </cell>
          <cell r="AI891">
            <v>1935632.9091999999</v>
          </cell>
          <cell r="AM891">
            <v>0</v>
          </cell>
        </row>
        <row r="892">
          <cell r="C892" t="str">
            <v>2015-03-31</v>
          </cell>
          <cell r="E892" t="str">
            <v>NLY</v>
          </cell>
          <cell r="G892" t="str">
            <v>MBS / CMO</v>
          </cell>
          <cell r="H892" t="str">
            <v>AG PT FIX</v>
          </cell>
          <cell r="U892">
            <v>14443137.4</v>
          </cell>
          <cell r="W892">
            <v>15785897.83</v>
          </cell>
          <cell r="Y892">
            <v>0</v>
          </cell>
          <cell r="AD892">
            <v>14786181.41</v>
          </cell>
          <cell r="AE892" t="str">
            <v>N</v>
          </cell>
          <cell r="AI892">
            <v>649941.18300000008</v>
          </cell>
          <cell r="AM892">
            <v>0</v>
          </cell>
        </row>
        <row r="893">
          <cell r="C893" t="str">
            <v>2015-03-31</v>
          </cell>
          <cell r="E893" t="str">
            <v>NLY</v>
          </cell>
          <cell r="G893" t="str">
            <v>MBS / CMO</v>
          </cell>
          <cell r="H893" t="str">
            <v>AG PT FIX</v>
          </cell>
          <cell r="U893">
            <v>52359881.810000002</v>
          </cell>
          <cell r="W893">
            <v>56573216.049999997</v>
          </cell>
          <cell r="Y893">
            <v>0</v>
          </cell>
          <cell r="AD893">
            <v>53943285.479999997</v>
          </cell>
          <cell r="AE893" t="str">
            <v>N</v>
          </cell>
          <cell r="AI893">
            <v>2094395.2724000001</v>
          </cell>
          <cell r="AM893">
            <v>0</v>
          </cell>
        </row>
        <row r="894">
          <cell r="C894" t="str">
            <v>2015-03-31</v>
          </cell>
          <cell r="E894" t="str">
            <v>NLY</v>
          </cell>
          <cell r="G894" t="str">
            <v>MBS / CMO</v>
          </cell>
          <cell r="H894" t="str">
            <v>AG PT ARM</v>
          </cell>
          <cell r="U894">
            <v>7433373.0199999996</v>
          </cell>
          <cell r="W894">
            <v>7885246.9500000002</v>
          </cell>
          <cell r="Y894">
            <v>0</v>
          </cell>
          <cell r="AD894">
            <v>7590784.6500000004</v>
          </cell>
          <cell r="AE894" t="str">
            <v>Y</v>
          </cell>
          <cell r="AI894">
            <v>265222.74935359997</v>
          </cell>
          <cell r="AM894">
            <v>0</v>
          </cell>
        </row>
        <row r="895">
          <cell r="C895" t="str">
            <v>2015-03-31</v>
          </cell>
          <cell r="E895" t="str">
            <v>NLY</v>
          </cell>
          <cell r="G895" t="str">
            <v>MBS / CMO</v>
          </cell>
          <cell r="H895" t="str">
            <v>AG PT ARM</v>
          </cell>
          <cell r="U895">
            <v>1982339.28</v>
          </cell>
          <cell r="W895">
            <v>2097983.96</v>
          </cell>
          <cell r="Y895">
            <v>0</v>
          </cell>
          <cell r="AD895">
            <v>1982339.28</v>
          </cell>
          <cell r="AE895" t="str">
            <v>Y</v>
          </cell>
          <cell r="AI895">
            <v>70016.223369600004</v>
          </cell>
          <cell r="AM895">
            <v>0</v>
          </cell>
        </row>
        <row r="896">
          <cell r="C896" t="str">
            <v>2015-03-31</v>
          </cell>
          <cell r="E896" t="str">
            <v>NLY</v>
          </cell>
          <cell r="G896" t="str">
            <v>MBS / CMO</v>
          </cell>
          <cell r="H896" t="str">
            <v>AG PT ARM</v>
          </cell>
          <cell r="U896">
            <v>10789608.93</v>
          </cell>
          <cell r="W896">
            <v>11470693.82</v>
          </cell>
          <cell r="Y896">
            <v>0</v>
          </cell>
          <cell r="AD896">
            <v>11031359.4</v>
          </cell>
          <cell r="AE896" t="str">
            <v>Y</v>
          </cell>
          <cell r="AI896">
            <v>389396.98628370004</v>
          </cell>
          <cell r="AM896">
            <v>0</v>
          </cell>
        </row>
        <row r="897">
          <cell r="C897" t="str">
            <v>2015-03-31</v>
          </cell>
          <cell r="E897" t="str">
            <v>NLY</v>
          </cell>
          <cell r="G897" t="str">
            <v>MBS / CMO</v>
          </cell>
          <cell r="H897" t="str">
            <v>AG PT FIX</v>
          </cell>
          <cell r="U897">
            <v>54331591</v>
          </cell>
          <cell r="W897">
            <v>59433666.969999999</v>
          </cell>
          <cell r="Y897">
            <v>0</v>
          </cell>
          <cell r="AD897">
            <v>59077175.670000002</v>
          </cell>
          <cell r="AE897" t="str">
            <v>N</v>
          </cell>
          <cell r="AI897">
            <v>2444921.5950000002</v>
          </cell>
          <cell r="AM897">
            <v>0</v>
          </cell>
        </row>
        <row r="898">
          <cell r="C898" t="str">
            <v>2015-03-31</v>
          </cell>
          <cell r="E898" t="str">
            <v>NLY</v>
          </cell>
          <cell r="G898" t="str">
            <v>MBS / CMO</v>
          </cell>
          <cell r="H898" t="str">
            <v>AG PT FIX</v>
          </cell>
          <cell r="U898">
            <v>26814399.469999999</v>
          </cell>
          <cell r="W898">
            <v>29307300.670000002</v>
          </cell>
          <cell r="Y898">
            <v>0</v>
          </cell>
          <cell r="AD898">
            <v>27773027.120000001</v>
          </cell>
          <cell r="AE898" t="str">
            <v>N</v>
          </cell>
          <cell r="AI898">
            <v>1206647.97615</v>
          </cell>
          <cell r="AM898">
            <v>0</v>
          </cell>
        </row>
        <row r="899">
          <cell r="C899" t="str">
            <v>2015-03-31</v>
          </cell>
          <cell r="E899" t="str">
            <v>NLY</v>
          </cell>
          <cell r="G899" t="str">
            <v>MBS / CMO</v>
          </cell>
          <cell r="H899" t="str">
            <v>AG PT FIX</v>
          </cell>
          <cell r="U899">
            <v>2169475.84</v>
          </cell>
          <cell r="W899">
            <v>2373203.1800000002</v>
          </cell>
          <cell r="Y899">
            <v>0</v>
          </cell>
          <cell r="AD899">
            <v>2323826.9300000002</v>
          </cell>
          <cell r="AE899" t="str">
            <v>N</v>
          </cell>
          <cell r="AI899">
            <v>97626.412799999991</v>
          </cell>
          <cell r="AM899">
            <v>0</v>
          </cell>
        </row>
        <row r="900">
          <cell r="C900" t="str">
            <v>2015-03-31</v>
          </cell>
          <cell r="E900" t="str">
            <v>NLY</v>
          </cell>
          <cell r="G900" t="str">
            <v>MBS / CMO</v>
          </cell>
          <cell r="H900" t="str">
            <v>AG PT FIX</v>
          </cell>
          <cell r="U900">
            <v>24724155.699999999</v>
          </cell>
          <cell r="W900">
            <v>27045908.449999999</v>
          </cell>
          <cell r="Y900">
            <v>0</v>
          </cell>
          <cell r="AD900">
            <v>26483198.280000001</v>
          </cell>
          <cell r="AE900" t="str">
            <v>N</v>
          </cell>
          <cell r="AI900">
            <v>1112587.0064999999</v>
          </cell>
          <cell r="AM900">
            <v>0</v>
          </cell>
        </row>
        <row r="901">
          <cell r="C901" t="str">
            <v>2015-03-31</v>
          </cell>
          <cell r="E901" t="str">
            <v>NLY</v>
          </cell>
          <cell r="G901" t="str">
            <v>MBS / CMO</v>
          </cell>
          <cell r="H901" t="str">
            <v>AG PT FIX</v>
          </cell>
          <cell r="U901">
            <v>39238706.060000002</v>
          </cell>
          <cell r="W901">
            <v>41642076.810000002</v>
          </cell>
          <cell r="Y901">
            <v>0</v>
          </cell>
          <cell r="AD901">
            <v>40903112.299999997</v>
          </cell>
          <cell r="AE901" t="str">
            <v>N</v>
          </cell>
          <cell r="AI901">
            <v>1569548.2424000001</v>
          </cell>
          <cell r="AM901">
            <v>0</v>
          </cell>
        </row>
        <row r="902">
          <cell r="C902" t="str">
            <v>2015-03-31</v>
          </cell>
          <cell r="E902" t="str">
            <v>NLY</v>
          </cell>
          <cell r="G902" t="str">
            <v>MBS / CMO</v>
          </cell>
          <cell r="H902" t="str">
            <v>AG PT FIX</v>
          </cell>
          <cell r="U902">
            <v>20130994.370000001</v>
          </cell>
          <cell r="W902">
            <v>21364017.780000001</v>
          </cell>
          <cell r="Y902">
            <v>0</v>
          </cell>
          <cell r="AD902">
            <v>21037682.879999999</v>
          </cell>
          <cell r="AE902" t="str">
            <v>N</v>
          </cell>
          <cell r="AI902">
            <v>805239.77480000001</v>
          </cell>
          <cell r="AM902">
            <v>0</v>
          </cell>
        </row>
        <row r="903">
          <cell r="C903" t="str">
            <v>2015-03-31</v>
          </cell>
          <cell r="E903" t="str">
            <v>NLY</v>
          </cell>
          <cell r="G903" t="str">
            <v>MBS / CMO</v>
          </cell>
          <cell r="H903" t="str">
            <v>AG PT ARM</v>
          </cell>
          <cell r="U903">
            <v>7541523.2199999997</v>
          </cell>
          <cell r="W903">
            <v>8034779.6399999997</v>
          </cell>
          <cell r="Y903">
            <v>0</v>
          </cell>
          <cell r="AD903">
            <v>7706562.5199999996</v>
          </cell>
          <cell r="AE903" t="str">
            <v>Y</v>
          </cell>
          <cell r="AI903">
            <v>276698.48694179999</v>
          </cell>
          <cell r="AM903">
            <v>0</v>
          </cell>
        </row>
        <row r="904">
          <cell r="C904" t="str">
            <v>2015-03-31</v>
          </cell>
          <cell r="E904" t="str">
            <v>NLY</v>
          </cell>
          <cell r="G904" t="str">
            <v>MBS / CMO</v>
          </cell>
          <cell r="H904" t="str">
            <v>AG PT ARM</v>
          </cell>
          <cell r="U904">
            <v>13100584.130000001</v>
          </cell>
          <cell r="W904">
            <v>13944575.24</v>
          </cell>
          <cell r="Y904">
            <v>0</v>
          </cell>
          <cell r="AD904">
            <v>13394269.23</v>
          </cell>
          <cell r="AE904" t="str">
            <v>Y</v>
          </cell>
          <cell r="AI904">
            <v>478302.32658629998</v>
          </cell>
          <cell r="AM904">
            <v>0</v>
          </cell>
        </row>
        <row r="905">
          <cell r="C905" t="str">
            <v>2015-03-31</v>
          </cell>
          <cell r="E905" t="str">
            <v>NLY</v>
          </cell>
          <cell r="G905" t="str">
            <v>MBS / CMO</v>
          </cell>
          <cell r="H905" t="str">
            <v>AG PT FIX</v>
          </cell>
          <cell r="U905">
            <v>82794247.540000007</v>
          </cell>
          <cell r="W905">
            <v>90569144.849999994</v>
          </cell>
          <cell r="Y905">
            <v>0</v>
          </cell>
          <cell r="AD905">
            <v>85688480.260000005</v>
          </cell>
          <cell r="AE905" t="str">
            <v>N</v>
          </cell>
          <cell r="AI905">
            <v>3725741.1392999999</v>
          </cell>
          <cell r="AM905">
            <v>0</v>
          </cell>
        </row>
        <row r="906">
          <cell r="C906" t="str">
            <v>2015-03-31</v>
          </cell>
          <cell r="E906" t="str">
            <v>NLY</v>
          </cell>
          <cell r="G906" t="str">
            <v>MBS / CMO</v>
          </cell>
          <cell r="H906" t="str">
            <v>AG PT FIX</v>
          </cell>
          <cell r="U906">
            <v>27404970.25</v>
          </cell>
          <cell r="W906">
            <v>29083524.68</v>
          </cell>
          <cell r="Y906">
            <v>0</v>
          </cell>
          <cell r="AD906">
            <v>28568826.719999999</v>
          </cell>
          <cell r="AE906" t="str">
            <v>N</v>
          </cell>
          <cell r="AI906">
            <v>1096198.81</v>
          </cell>
          <cell r="AM906">
            <v>0</v>
          </cell>
        </row>
        <row r="907">
          <cell r="C907" t="str">
            <v>2015-03-31</v>
          </cell>
          <cell r="E907" t="str">
            <v>NLY</v>
          </cell>
          <cell r="G907" t="str">
            <v>MBS / CMO</v>
          </cell>
          <cell r="H907" t="str">
            <v>AG PT FIX</v>
          </cell>
          <cell r="U907">
            <v>31405548.84</v>
          </cell>
          <cell r="W907">
            <v>33329138.710000001</v>
          </cell>
          <cell r="Y907">
            <v>0</v>
          </cell>
          <cell r="AD907">
            <v>32681387.329999998</v>
          </cell>
          <cell r="AE907" t="str">
            <v>N</v>
          </cell>
          <cell r="AI907">
            <v>1256221.9535999999</v>
          </cell>
          <cell r="AM907">
            <v>0</v>
          </cell>
        </row>
        <row r="908">
          <cell r="C908" t="str">
            <v>2015-03-31</v>
          </cell>
          <cell r="E908" t="str">
            <v>NLY</v>
          </cell>
          <cell r="G908" t="str">
            <v>MBS / CMO</v>
          </cell>
          <cell r="H908" t="str">
            <v>AG PT FIX</v>
          </cell>
          <cell r="U908">
            <v>8778907.5099999998</v>
          </cell>
          <cell r="W908">
            <v>9316615.5899999999</v>
          </cell>
          <cell r="Y908">
            <v>0</v>
          </cell>
          <cell r="AD908">
            <v>9122161.9199999999</v>
          </cell>
          <cell r="AE908" t="str">
            <v>N</v>
          </cell>
          <cell r="AI908">
            <v>351156.30040000001</v>
          </cell>
          <cell r="AM908">
            <v>0</v>
          </cell>
        </row>
        <row r="909">
          <cell r="C909" t="str">
            <v>2015-03-31</v>
          </cell>
          <cell r="E909" t="str">
            <v>NLY</v>
          </cell>
          <cell r="G909" t="str">
            <v>MBS / CMO</v>
          </cell>
          <cell r="H909" t="str">
            <v>AG PT FIX</v>
          </cell>
          <cell r="U909">
            <v>51026433.640000001</v>
          </cell>
          <cell r="W909">
            <v>55818134.670000002</v>
          </cell>
          <cell r="Y909">
            <v>0</v>
          </cell>
          <cell r="AD909">
            <v>52966769.909999996</v>
          </cell>
          <cell r="AE909" t="str">
            <v>N</v>
          </cell>
          <cell r="AI909">
            <v>2296189.5137999998</v>
          </cell>
          <cell r="AM909">
            <v>0</v>
          </cell>
        </row>
        <row r="910">
          <cell r="C910" t="str">
            <v>2015-03-31</v>
          </cell>
          <cell r="E910" t="str">
            <v>NLY</v>
          </cell>
          <cell r="G910" t="str">
            <v>MBS / CMO</v>
          </cell>
          <cell r="H910" t="str">
            <v>AG PT FIX</v>
          </cell>
          <cell r="U910">
            <v>9324791.3300000001</v>
          </cell>
          <cell r="W910">
            <v>9895934.8000000007</v>
          </cell>
          <cell r="Y910">
            <v>0</v>
          </cell>
          <cell r="AD910">
            <v>9686079.9000000004</v>
          </cell>
          <cell r="AE910" t="str">
            <v>N</v>
          </cell>
          <cell r="AI910">
            <v>372991.6532</v>
          </cell>
          <cell r="AM910">
            <v>0</v>
          </cell>
        </row>
        <row r="911">
          <cell r="C911" t="str">
            <v>2015-03-31</v>
          </cell>
          <cell r="E911" t="str">
            <v>NLY</v>
          </cell>
          <cell r="G911" t="str">
            <v>MBS / CMO</v>
          </cell>
          <cell r="H911" t="str">
            <v>AG PT ARM</v>
          </cell>
          <cell r="U911">
            <v>4270900.4800000004</v>
          </cell>
          <cell r="W911">
            <v>4574179.47</v>
          </cell>
          <cell r="Y911">
            <v>0</v>
          </cell>
          <cell r="AD911">
            <v>4334365.51</v>
          </cell>
          <cell r="AE911" t="str">
            <v>Y</v>
          </cell>
          <cell r="AI911">
            <v>163532.77937920002</v>
          </cell>
          <cell r="AM911">
            <v>0</v>
          </cell>
        </row>
        <row r="912">
          <cell r="C912" t="str">
            <v>2015-03-31</v>
          </cell>
          <cell r="E912" t="str">
            <v>NLY</v>
          </cell>
          <cell r="G912" t="str">
            <v>MBS / CMO</v>
          </cell>
          <cell r="H912" t="str">
            <v>AG PT ARM</v>
          </cell>
          <cell r="U912">
            <v>7285350.1699999999</v>
          </cell>
          <cell r="W912">
            <v>7812928.8600000003</v>
          </cell>
          <cell r="Y912">
            <v>0</v>
          </cell>
          <cell r="AD912">
            <v>7517869.3300000001</v>
          </cell>
          <cell r="AE912" t="str">
            <v>Y</v>
          </cell>
          <cell r="AI912">
            <v>282817.29359939997</v>
          </cell>
          <cell r="AM912">
            <v>0</v>
          </cell>
        </row>
        <row r="913">
          <cell r="C913" t="str">
            <v>2015-03-31</v>
          </cell>
          <cell r="E913" t="str">
            <v>NLY</v>
          </cell>
          <cell r="G913" t="str">
            <v>MBS / CMO</v>
          </cell>
          <cell r="H913" t="str">
            <v>AG PT FIX</v>
          </cell>
          <cell r="U913">
            <v>23576625.870000001</v>
          </cell>
          <cell r="W913">
            <v>25989546.170000002</v>
          </cell>
          <cell r="Y913">
            <v>0</v>
          </cell>
          <cell r="AD913">
            <v>24776988.989999998</v>
          </cell>
          <cell r="AE913" t="str">
            <v>N</v>
          </cell>
          <cell r="AI913">
            <v>1060948.1641500001</v>
          </cell>
          <cell r="AM913">
            <v>0</v>
          </cell>
        </row>
        <row r="914">
          <cell r="C914" t="str">
            <v>2015-03-31</v>
          </cell>
          <cell r="E914" t="str">
            <v>NLY</v>
          </cell>
          <cell r="G914" t="str">
            <v>MBS / CMO</v>
          </cell>
          <cell r="H914" t="str">
            <v>AG PT FIX</v>
          </cell>
          <cell r="U914">
            <v>8543459</v>
          </cell>
          <cell r="W914">
            <v>9385790.6600000001</v>
          </cell>
          <cell r="Y914">
            <v>0</v>
          </cell>
          <cell r="AD914">
            <v>8815399.9499999993</v>
          </cell>
          <cell r="AE914" t="str">
            <v>N</v>
          </cell>
          <cell r="AI914">
            <v>384455.65500000003</v>
          </cell>
          <cell r="AM914">
            <v>0</v>
          </cell>
        </row>
        <row r="915">
          <cell r="C915" t="str">
            <v>2015-03-31</v>
          </cell>
          <cell r="E915" t="str">
            <v>NLY</v>
          </cell>
          <cell r="G915" t="str">
            <v>MBS / CMO</v>
          </cell>
          <cell r="H915" t="str">
            <v>AG PT FIX</v>
          </cell>
          <cell r="U915">
            <v>12289567.380000001</v>
          </cell>
          <cell r="W915">
            <v>13443634.57</v>
          </cell>
          <cell r="Y915">
            <v>0</v>
          </cell>
          <cell r="AD915">
            <v>12714661.550000001</v>
          </cell>
          <cell r="AE915" t="str">
            <v>N</v>
          </cell>
          <cell r="AI915">
            <v>553030.53209999995</v>
          </cell>
          <cell r="AM915">
            <v>0</v>
          </cell>
        </row>
        <row r="916">
          <cell r="C916" t="str">
            <v>2015-03-31</v>
          </cell>
          <cell r="E916" t="str">
            <v>NLY</v>
          </cell>
          <cell r="G916" t="str">
            <v>MBS / CMO</v>
          </cell>
          <cell r="H916" t="str">
            <v>AG PT ARM</v>
          </cell>
          <cell r="U916">
            <v>24147131.140000001</v>
          </cell>
          <cell r="W916">
            <v>25440210.739999998</v>
          </cell>
          <cell r="Y916">
            <v>0</v>
          </cell>
          <cell r="AD916">
            <v>24912851.879999999</v>
          </cell>
          <cell r="AE916" t="str">
            <v>Y</v>
          </cell>
          <cell r="AI916">
            <v>806272.70876459999</v>
          </cell>
          <cell r="AM916">
            <v>0</v>
          </cell>
        </row>
        <row r="917">
          <cell r="C917" t="str">
            <v>2015-03-31</v>
          </cell>
          <cell r="E917" t="str">
            <v>NLY</v>
          </cell>
          <cell r="G917" t="str">
            <v>MBS / CMO</v>
          </cell>
          <cell r="H917" t="str">
            <v>AG PT FIX</v>
          </cell>
          <cell r="U917">
            <v>4740521.21</v>
          </cell>
          <cell r="W917">
            <v>4972362.33</v>
          </cell>
          <cell r="Y917">
            <v>0</v>
          </cell>
          <cell r="AD917">
            <v>4799339.51</v>
          </cell>
          <cell r="AE917" t="str">
            <v>N</v>
          </cell>
          <cell r="AI917">
            <v>142215.63629999998</v>
          </cell>
          <cell r="AM917">
            <v>0</v>
          </cell>
        </row>
        <row r="918">
          <cell r="C918" t="str">
            <v>2015-03-31</v>
          </cell>
          <cell r="E918" t="str">
            <v>NLY</v>
          </cell>
          <cell r="G918" t="str">
            <v>MBS / CMO</v>
          </cell>
          <cell r="H918" t="str">
            <v>AG PT FIX</v>
          </cell>
          <cell r="U918">
            <v>7864888.0199999996</v>
          </cell>
          <cell r="W918">
            <v>8298685.75</v>
          </cell>
          <cell r="Y918">
            <v>0</v>
          </cell>
          <cell r="AD918">
            <v>8142322.4199999999</v>
          </cell>
          <cell r="AE918" t="str">
            <v>N</v>
          </cell>
          <cell r="AI918">
            <v>235946.64059999998</v>
          </cell>
          <cell r="AM918">
            <v>0</v>
          </cell>
        </row>
        <row r="919">
          <cell r="C919" t="str">
            <v>2015-03-31</v>
          </cell>
          <cell r="E919" t="str">
            <v>NLY</v>
          </cell>
          <cell r="G919" t="str">
            <v>MBS / CMO</v>
          </cell>
          <cell r="H919" t="str">
            <v>AG PT FIX</v>
          </cell>
          <cell r="U919">
            <v>27830755.309999999</v>
          </cell>
          <cell r="W919">
            <v>29844136.510000002</v>
          </cell>
          <cell r="Y919">
            <v>0</v>
          </cell>
          <cell r="AD919">
            <v>29655728.420000002</v>
          </cell>
          <cell r="AE919" t="str">
            <v>N</v>
          </cell>
          <cell r="AI919">
            <v>1113230.2123999998</v>
          </cell>
          <cell r="AM919">
            <v>0</v>
          </cell>
        </row>
        <row r="920">
          <cell r="C920" t="str">
            <v>2015-03-31</v>
          </cell>
          <cell r="E920" t="str">
            <v>NLY</v>
          </cell>
          <cell r="G920" t="str">
            <v>MBS / CMO</v>
          </cell>
          <cell r="H920" t="str">
            <v>AG PT FIX</v>
          </cell>
          <cell r="U920">
            <v>11097457.84</v>
          </cell>
          <cell r="W920">
            <v>11661000.619999999</v>
          </cell>
          <cell r="Y920">
            <v>0</v>
          </cell>
          <cell r="AD920">
            <v>11381407.16</v>
          </cell>
          <cell r="AE920" t="str">
            <v>N</v>
          </cell>
          <cell r="AI920">
            <v>332923.7352</v>
          </cell>
          <cell r="AM920">
            <v>0</v>
          </cell>
        </row>
        <row r="921">
          <cell r="C921" t="str">
            <v>2015-03-31</v>
          </cell>
          <cell r="E921" t="str">
            <v>NLY</v>
          </cell>
          <cell r="G921" t="str">
            <v>MBS / CMO</v>
          </cell>
          <cell r="H921" t="str">
            <v>AG PT FIX</v>
          </cell>
          <cell r="U921">
            <v>106018709.95999999</v>
          </cell>
          <cell r="W921">
            <v>114351117.95</v>
          </cell>
          <cell r="Y921">
            <v>0</v>
          </cell>
          <cell r="AD921">
            <v>112964646.59999999</v>
          </cell>
          <cell r="AE921" t="str">
            <v>N</v>
          </cell>
          <cell r="AI921">
            <v>4240748.3983999994</v>
          </cell>
          <cell r="AM921">
            <v>0</v>
          </cell>
        </row>
        <row r="922">
          <cell r="C922" t="str">
            <v>2015-03-31</v>
          </cell>
          <cell r="E922" t="str">
            <v>NLY</v>
          </cell>
          <cell r="G922" t="str">
            <v>MBS / CMO</v>
          </cell>
          <cell r="H922" t="str">
            <v>AG PT FIX</v>
          </cell>
          <cell r="U922">
            <v>93733772.569999993</v>
          </cell>
          <cell r="W922">
            <v>100573408.79000001</v>
          </cell>
          <cell r="Y922">
            <v>0</v>
          </cell>
          <cell r="AD922">
            <v>99852926.019999996</v>
          </cell>
          <cell r="AE922" t="str">
            <v>N</v>
          </cell>
          <cell r="AI922">
            <v>3749350.9027999998</v>
          </cell>
          <cell r="AM922">
            <v>0</v>
          </cell>
        </row>
        <row r="923">
          <cell r="C923" t="str">
            <v>2015-03-31</v>
          </cell>
          <cell r="E923" t="str">
            <v>NLY</v>
          </cell>
          <cell r="G923" t="str">
            <v>MBS / CMO</v>
          </cell>
          <cell r="H923" t="str">
            <v>AG PT FIX</v>
          </cell>
          <cell r="U923">
            <v>20196593.260000002</v>
          </cell>
          <cell r="W923">
            <v>21657690.550000001</v>
          </cell>
          <cell r="Y923">
            <v>0</v>
          </cell>
          <cell r="AD923">
            <v>21533301.149999999</v>
          </cell>
          <cell r="AE923" t="str">
            <v>N</v>
          </cell>
          <cell r="AI923">
            <v>807863.73040000012</v>
          </cell>
          <cell r="AM923">
            <v>0</v>
          </cell>
        </row>
        <row r="924">
          <cell r="C924" t="str">
            <v>2015-03-31</v>
          </cell>
          <cell r="E924" t="str">
            <v>NLY</v>
          </cell>
          <cell r="G924" t="str">
            <v>MBS / CMO</v>
          </cell>
          <cell r="H924" t="str">
            <v>AG PT FIX</v>
          </cell>
          <cell r="U924">
            <v>352079547.81999999</v>
          </cell>
          <cell r="W924">
            <v>370453699.22000003</v>
          </cell>
          <cell r="Y924">
            <v>0</v>
          </cell>
          <cell r="AD924">
            <v>377798849.63999999</v>
          </cell>
          <cell r="AE924" t="str">
            <v>N</v>
          </cell>
          <cell r="AI924">
            <v>12322784.173699999</v>
          </cell>
          <cell r="AM924">
            <v>0</v>
          </cell>
        </row>
        <row r="925">
          <cell r="C925" t="str">
            <v>2015-03-31</v>
          </cell>
          <cell r="E925" t="str">
            <v>NLY</v>
          </cell>
          <cell r="G925" t="str">
            <v>MBS / CMO</v>
          </cell>
          <cell r="H925" t="str">
            <v>AG PT FIX</v>
          </cell>
          <cell r="U925">
            <v>9122277.1300000008</v>
          </cell>
          <cell r="W925">
            <v>9770814.0199999996</v>
          </cell>
          <cell r="Y925">
            <v>0</v>
          </cell>
          <cell r="AD925">
            <v>9863124.5299999993</v>
          </cell>
          <cell r="AE925" t="str">
            <v>N</v>
          </cell>
          <cell r="AI925">
            <v>364891.08520000003</v>
          </cell>
          <cell r="AM925">
            <v>0</v>
          </cell>
        </row>
        <row r="926">
          <cell r="C926" t="str">
            <v>2015-03-31</v>
          </cell>
          <cell r="E926" t="str">
            <v>NLY</v>
          </cell>
          <cell r="G926" t="str">
            <v>MBS / CMO</v>
          </cell>
          <cell r="H926" t="str">
            <v>AG PT FIX</v>
          </cell>
          <cell r="U926">
            <v>54392757.060000002</v>
          </cell>
          <cell r="W926">
            <v>58225746.659999996</v>
          </cell>
          <cell r="Y926">
            <v>0</v>
          </cell>
          <cell r="AD926">
            <v>58309001.840000004</v>
          </cell>
          <cell r="AE926" t="str">
            <v>N</v>
          </cell>
          <cell r="AI926">
            <v>2175710.2823999999</v>
          </cell>
          <cell r="AM926">
            <v>0</v>
          </cell>
        </row>
        <row r="927">
          <cell r="C927" t="str">
            <v>2015-03-31</v>
          </cell>
          <cell r="E927" t="str">
            <v>NLY</v>
          </cell>
          <cell r="G927" t="str">
            <v>MBS / CMO</v>
          </cell>
          <cell r="H927" t="str">
            <v>AG PT FIX</v>
          </cell>
          <cell r="U927">
            <v>34687828</v>
          </cell>
          <cell r="W927">
            <v>37414074.479999997</v>
          </cell>
          <cell r="Y927">
            <v>0</v>
          </cell>
          <cell r="AD927">
            <v>37295242.310000002</v>
          </cell>
          <cell r="AE927" t="str">
            <v>N</v>
          </cell>
          <cell r="AI927">
            <v>1387513.12</v>
          </cell>
          <cell r="AM927">
            <v>0</v>
          </cell>
        </row>
        <row r="928">
          <cell r="C928" t="str">
            <v>2015-03-31</v>
          </cell>
          <cell r="E928" t="str">
            <v>NLY</v>
          </cell>
          <cell r="G928" t="str">
            <v>MBS / CMO</v>
          </cell>
          <cell r="H928" t="str">
            <v>AG PT FIX</v>
          </cell>
          <cell r="U928">
            <v>47474130.590000004</v>
          </cell>
          <cell r="W928">
            <v>50760230.57</v>
          </cell>
          <cell r="Y928">
            <v>0</v>
          </cell>
          <cell r="AD928">
            <v>50727504.270000003</v>
          </cell>
          <cell r="AE928" t="str">
            <v>N</v>
          </cell>
          <cell r="AI928">
            <v>1898965.2236000001</v>
          </cell>
          <cell r="AM928">
            <v>0</v>
          </cell>
        </row>
        <row r="929">
          <cell r="C929" t="str">
            <v>2015-03-31</v>
          </cell>
          <cell r="E929" t="str">
            <v>NLY</v>
          </cell>
          <cell r="G929" t="str">
            <v>MBS / CMO</v>
          </cell>
          <cell r="H929" t="str">
            <v>AG PT FIX</v>
          </cell>
          <cell r="U929">
            <v>68681202.799999997</v>
          </cell>
          <cell r="W929">
            <v>74723002.359999999</v>
          </cell>
          <cell r="Y929">
            <v>0</v>
          </cell>
          <cell r="AD929">
            <v>73033404.25</v>
          </cell>
          <cell r="AE929" t="str">
            <v>N</v>
          </cell>
          <cell r="AI929">
            <v>2747248.1119999997</v>
          </cell>
          <cell r="AM929">
            <v>0</v>
          </cell>
        </row>
        <row r="930">
          <cell r="C930" t="str">
            <v>2015-03-31</v>
          </cell>
          <cell r="E930" t="str">
            <v>NLY</v>
          </cell>
          <cell r="G930" t="str">
            <v>MBS / CMO</v>
          </cell>
          <cell r="H930" t="str">
            <v>AG PT FIX</v>
          </cell>
          <cell r="U930">
            <v>22526271.010000002</v>
          </cell>
          <cell r="W930">
            <v>24184063.77</v>
          </cell>
          <cell r="Y930">
            <v>0</v>
          </cell>
          <cell r="AD930">
            <v>22976809.719999999</v>
          </cell>
          <cell r="AE930" t="str">
            <v>N</v>
          </cell>
          <cell r="AI930">
            <v>1013682.19545</v>
          </cell>
          <cell r="AM930">
            <v>0</v>
          </cell>
        </row>
        <row r="931">
          <cell r="C931" t="str">
            <v>2015-03-31</v>
          </cell>
          <cell r="E931" t="str">
            <v>NLY</v>
          </cell>
          <cell r="G931" t="str">
            <v>MBS / CMO</v>
          </cell>
          <cell r="H931" t="str">
            <v>AG PT ARM</v>
          </cell>
          <cell r="U931">
            <v>11729990.5</v>
          </cell>
          <cell r="W931">
            <v>12504069.23</v>
          </cell>
          <cell r="Y931">
            <v>0</v>
          </cell>
          <cell r="AD931">
            <v>11951957.699999999</v>
          </cell>
          <cell r="AE931" t="str">
            <v>Y</v>
          </cell>
          <cell r="AI931">
            <v>438232.44508000003</v>
          </cell>
          <cell r="AM931">
            <v>0</v>
          </cell>
        </row>
        <row r="932">
          <cell r="C932" t="str">
            <v>2015-03-31</v>
          </cell>
          <cell r="E932" t="str">
            <v>NLY</v>
          </cell>
          <cell r="G932" t="str">
            <v>MBS / CMO</v>
          </cell>
          <cell r="H932" t="str">
            <v>AG PT FIX</v>
          </cell>
          <cell r="U932">
            <v>17714087.789999999</v>
          </cell>
          <cell r="W932">
            <v>18652380.879999999</v>
          </cell>
          <cell r="Y932">
            <v>0</v>
          </cell>
          <cell r="AD932">
            <v>18227267.75</v>
          </cell>
          <cell r="AE932" t="str">
            <v>N</v>
          </cell>
          <cell r="AI932">
            <v>708563.51159999997</v>
          </cell>
          <cell r="AM932">
            <v>0</v>
          </cell>
        </row>
        <row r="933">
          <cell r="C933" t="str">
            <v>2015-03-31</v>
          </cell>
          <cell r="E933" t="str">
            <v>NLY</v>
          </cell>
          <cell r="G933" t="str">
            <v>MBS / CMO</v>
          </cell>
          <cell r="H933" t="str">
            <v>AG PT FIX</v>
          </cell>
          <cell r="U933">
            <v>51721061.590000004</v>
          </cell>
          <cell r="W933">
            <v>54840488.119999997</v>
          </cell>
          <cell r="Y933">
            <v>0</v>
          </cell>
          <cell r="AD933">
            <v>54549133.549999997</v>
          </cell>
          <cell r="AE933" t="str">
            <v>N</v>
          </cell>
          <cell r="AI933">
            <v>1810237.1556500001</v>
          </cell>
          <cell r="AM933">
            <v>0</v>
          </cell>
        </row>
        <row r="934">
          <cell r="C934" t="str">
            <v>2015-03-31</v>
          </cell>
          <cell r="E934" t="str">
            <v>NLY</v>
          </cell>
          <cell r="G934" t="str">
            <v>MBS / CMO</v>
          </cell>
          <cell r="H934" t="str">
            <v>AG PT FIX</v>
          </cell>
          <cell r="U934">
            <v>92449521.620000005</v>
          </cell>
          <cell r="W934">
            <v>98025383.390000001</v>
          </cell>
          <cell r="Y934">
            <v>0</v>
          </cell>
          <cell r="AD934">
            <v>96453691.599999994</v>
          </cell>
          <cell r="AE934" t="str">
            <v>N</v>
          </cell>
          <cell r="AI934">
            <v>3235733.2567000003</v>
          </cell>
          <cell r="AM934">
            <v>0</v>
          </cell>
        </row>
        <row r="935">
          <cell r="C935" t="str">
            <v>2015-03-31</v>
          </cell>
          <cell r="E935" t="str">
            <v>NLY</v>
          </cell>
          <cell r="G935" t="str">
            <v>MBS / CMO</v>
          </cell>
          <cell r="H935" t="str">
            <v>AG PT FIX</v>
          </cell>
          <cell r="U935">
            <v>97161634.150000006</v>
          </cell>
          <cell r="W935">
            <v>105162287.45999999</v>
          </cell>
          <cell r="Y935">
            <v>0</v>
          </cell>
          <cell r="AD935">
            <v>103767771.22</v>
          </cell>
          <cell r="AE935" t="str">
            <v>N</v>
          </cell>
          <cell r="AI935">
            <v>3886465.3660000004</v>
          </cell>
          <cell r="AM935">
            <v>0</v>
          </cell>
        </row>
        <row r="936">
          <cell r="C936" t="str">
            <v>2015-03-31</v>
          </cell>
          <cell r="E936" t="str">
            <v>NLY</v>
          </cell>
          <cell r="G936" t="str">
            <v>MBS / CMO</v>
          </cell>
          <cell r="H936" t="str">
            <v>AG PT FIX</v>
          </cell>
          <cell r="U936">
            <v>50877772.090000004</v>
          </cell>
          <cell r="W936">
            <v>53691948.859999999</v>
          </cell>
          <cell r="Y936">
            <v>0</v>
          </cell>
          <cell r="AD936">
            <v>54439363.68</v>
          </cell>
          <cell r="AE936" t="str">
            <v>N</v>
          </cell>
          <cell r="AI936">
            <v>1780722.02315</v>
          </cell>
          <cell r="AM936">
            <v>0</v>
          </cell>
        </row>
        <row r="937">
          <cell r="C937" t="str">
            <v>2015-03-31</v>
          </cell>
          <cell r="E937" t="str">
            <v>NLY</v>
          </cell>
          <cell r="G937" t="str">
            <v>MBS / CMO</v>
          </cell>
          <cell r="H937" t="str">
            <v>AG PT FIX</v>
          </cell>
          <cell r="U937">
            <v>62703839.25</v>
          </cell>
          <cell r="W937">
            <v>67161690.319999993</v>
          </cell>
          <cell r="Y937">
            <v>0</v>
          </cell>
          <cell r="AD937">
            <v>68095137.920000002</v>
          </cell>
          <cell r="AE937" t="str">
            <v>N</v>
          </cell>
          <cell r="AI937">
            <v>2508153.5699999998</v>
          </cell>
          <cell r="AM937">
            <v>0</v>
          </cell>
        </row>
        <row r="938">
          <cell r="C938" t="str">
            <v>2015-03-31</v>
          </cell>
          <cell r="E938" t="str">
            <v>NLY</v>
          </cell>
          <cell r="G938" t="str">
            <v>MBS / CMO</v>
          </cell>
          <cell r="H938" t="str">
            <v>AG PT FIX</v>
          </cell>
          <cell r="U938">
            <v>38148089.420000002</v>
          </cell>
          <cell r="W938">
            <v>40907865.259999998</v>
          </cell>
          <cell r="Y938">
            <v>0</v>
          </cell>
          <cell r="AD938">
            <v>41598582.960000001</v>
          </cell>
          <cell r="AE938" t="str">
            <v>N</v>
          </cell>
          <cell r="AI938">
            <v>1525923.5768000002</v>
          </cell>
          <cell r="AM938">
            <v>0</v>
          </cell>
        </row>
        <row r="939">
          <cell r="C939" t="str">
            <v>2015-03-31</v>
          </cell>
          <cell r="E939" t="str">
            <v>NLY</v>
          </cell>
          <cell r="G939" t="str">
            <v>MBS / CMO</v>
          </cell>
          <cell r="H939" t="str">
            <v>AG PT FIX</v>
          </cell>
          <cell r="U939">
            <v>78130383.480000004</v>
          </cell>
          <cell r="W939">
            <v>83782628.409999996</v>
          </cell>
          <cell r="Y939">
            <v>0</v>
          </cell>
          <cell r="AD939">
            <v>85008997.290000007</v>
          </cell>
          <cell r="AE939" t="str">
            <v>N</v>
          </cell>
          <cell r="AI939">
            <v>3125215.3392000003</v>
          </cell>
          <cell r="AM939">
            <v>0</v>
          </cell>
        </row>
        <row r="940">
          <cell r="C940" t="str">
            <v>2015-03-31</v>
          </cell>
          <cell r="E940" t="str">
            <v>NLY</v>
          </cell>
          <cell r="G940" t="str">
            <v>MBS / CMO</v>
          </cell>
          <cell r="H940" t="str">
            <v>AG PT FIX</v>
          </cell>
          <cell r="U940">
            <v>181344453.50999999</v>
          </cell>
          <cell r="W940">
            <v>190808367.18000001</v>
          </cell>
          <cell r="Y940">
            <v>0</v>
          </cell>
          <cell r="AD940">
            <v>193750378.09</v>
          </cell>
          <cell r="AE940" t="str">
            <v>N</v>
          </cell>
          <cell r="AI940">
            <v>6347055.8728499999</v>
          </cell>
          <cell r="AM940">
            <v>0</v>
          </cell>
        </row>
        <row r="941">
          <cell r="C941" t="str">
            <v>2015-03-31</v>
          </cell>
          <cell r="E941" t="str">
            <v>NLY</v>
          </cell>
          <cell r="G941" t="str">
            <v>MBS / CMO</v>
          </cell>
          <cell r="H941" t="str">
            <v>AG PT FIX</v>
          </cell>
          <cell r="U941">
            <v>107153303.34999999</v>
          </cell>
          <cell r="W941">
            <v>113080220.44</v>
          </cell>
          <cell r="Y941">
            <v>0</v>
          </cell>
          <cell r="AD941">
            <v>115234614.76000001</v>
          </cell>
          <cell r="AE941" t="str">
            <v>N</v>
          </cell>
          <cell r="AI941">
            <v>3750365.6172499997</v>
          </cell>
          <cell r="AM941">
            <v>0</v>
          </cell>
        </row>
        <row r="942">
          <cell r="C942" t="str">
            <v>2015-03-31</v>
          </cell>
          <cell r="E942" t="str">
            <v>NLY</v>
          </cell>
          <cell r="G942" t="str">
            <v>MBS / CMO</v>
          </cell>
          <cell r="H942" t="str">
            <v>AG PT FIX</v>
          </cell>
          <cell r="U942">
            <v>71341239.959999993</v>
          </cell>
          <cell r="W942">
            <v>75064360.920000002</v>
          </cell>
          <cell r="Y942">
            <v>0</v>
          </cell>
          <cell r="AD942">
            <v>76281650.790000007</v>
          </cell>
          <cell r="AE942" t="str">
            <v>N</v>
          </cell>
          <cell r="AI942">
            <v>2496943.3986</v>
          </cell>
          <cell r="AM942">
            <v>0</v>
          </cell>
        </row>
        <row r="943">
          <cell r="C943" t="str">
            <v>2015-03-31</v>
          </cell>
          <cell r="E943" t="str">
            <v>NLY</v>
          </cell>
          <cell r="G943" t="str">
            <v>MBS / CMO</v>
          </cell>
          <cell r="H943" t="str">
            <v>AG PT FIX</v>
          </cell>
          <cell r="U943">
            <v>83119890.739999995</v>
          </cell>
          <cell r="W943">
            <v>89652594.650000006</v>
          </cell>
          <cell r="Y943">
            <v>0</v>
          </cell>
          <cell r="AD943">
            <v>89869753.680000007</v>
          </cell>
          <cell r="AE943" t="str">
            <v>N</v>
          </cell>
          <cell r="AI943">
            <v>3324795.6295999996</v>
          </cell>
          <cell r="AM943">
            <v>0</v>
          </cell>
        </row>
        <row r="944">
          <cell r="C944" t="str">
            <v>2015-03-31</v>
          </cell>
          <cell r="E944" t="str">
            <v>NLY</v>
          </cell>
          <cell r="G944" t="str">
            <v>MBS / CMO</v>
          </cell>
          <cell r="H944" t="str">
            <v>AG PT FIX</v>
          </cell>
          <cell r="U944">
            <v>94221132.879999995</v>
          </cell>
          <cell r="W944">
            <v>99138298.25</v>
          </cell>
          <cell r="Y944">
            <v>0</v>
          </cell>
          <cell r="AD944">
            <v>100044433.25</v>
          </cell>
          <cell r="AE944" t="str">
            <v>N</v>
          </cell>
          <cell r="AI944">
            <v>3297739.6507999999</v>
          </cell>
          <cell r="AM944">
            <v>0</v>
          </cell>
        </row>
        <row r="945">
          <cell r="C945" t="str">
            <v>2015-03-31</v>
          </cell>
          <cell r="E945" t="str">
            <v>NLY</v>
          </cell>
          <cell r="G945" t="str">
            <v>MBS / CMO</v>
          </cell>
          <cell r="H945" t="str">
            <v>AG PT FIX</v>
          </cell>
          <cell r="U945">
            <v>269425164.13999999</v>
          </cell>
          <cell r="W945">
            <v>288579609.39999998</v>
          </cell>
          <cell r="Y945">
            <v>0</v>
          </cell>
          <cell r="AD945">
            <v>293841380.48000002</v>
          </cell>
          <cell r="AE945" t="str">
            <v>N</v>
          </cell>
          <cell r="AI945">
            <v>10777006.5656</v>
          </cell>
          <cell r="AM945">
            <v>0</v>
          </cell>
        </row>
        <row r="946">
          <cell r="C946" t="str">
            <v>2015-03-31</v>
          </cell>
          <cell r="E946" t="str">
            <v>NLY</v>
          </cell>
          <cell r="G946" t="str">
            <v>MBS / CMO</v>
          </cell>
          <cell r="H946" t="str">
            <v>AG PT FIX</v>
          </cell>
          <cell r="U946">
            <v>153953846.75999999</v>
          </cell>
          <cell r="W946">
            <v>162084534.28999999</v>
          </cell>
          <cell r="Y946">
            <v>0</v>
          </cell>
          <cell r="AD946">
            <v>163687949.75</v>
          </cell>
          <cell r="AE946" t="str">
            <v>N</v>
          </cell>
          <cell r="AI946">
            <v>5388384.6365999999</v>
          </cell>
          <cell r="AM946">
            <v>0</v>
          </cell>
        </row>
        <row r="947">
          <cell r="C947" t="str">
            <v>2015-03-31</v>
          </cell>
          <cell r="E947" t="str">
            <v>NLY</v>
          </cell>
          <cell r="G947" t="str">
            <v>MBS / CMO</v>
          </cell>
          <cell r="H947" t="str">
            <v>AG PT FIX</v>
          </cell>
          <cell r="U947">
            <v>111904843.8</v>
          </cell>
          <cell r="W947">
            <v>118094580.47</v>
          </cell>
          <cell r="Y947">
            <v>0</v>
          </cell>
          <cell r="AD947">
            <v>119306246.95</v>
          </cell>
          <cell r="AE947" t="str">
            <v>N</v>
          </cell>
          <cell r="AI947">
            <v>3916669.5330000003</v>
          </cell>
          <cell r="AM947">
            <v>0</v>
          </cell>
        </row>
        <row r="948">
          <cell r="C948" t="str">
            <v>2015-03-31</v>
          </cell>
          <cell r="E948" t="str">
            <v>NLY</v>
          </cell>
          <cell r="G948" t="str">
            <v>MBS / CMO</v>
          </cell>
          <cell r="H948" t="str">
            <v>AG PT FIX</v>
          </cell>
          <cell r="U948">
            <v>102111193.66</v>
          </cell>
          <cell r="W948">
            <v>107440121.58</v>
          </cell>
          <cell r="Y948">
            <v>0</v>
          </cell>
          <cell r="AD948">
            <v>109217195.36</v>
          </cell>
          <cell r="AE948" t="str">
            <v>N</v>
          </cell>
          <cell r="AI948">
            <v>3573891.7781000002</v>
          </cell>
          <cell r="AM948">
            <v>0</v>
          </cell>
        </row>
        <row r="949">
          <cell r="C949" t="str">
            <v>2015-03-31</v>
          </cell>
          <cell r="E949" t="str">
            <v>NLY</v>
          </cell>
          <cell r="G949" t="str">
            <v>MBS / CMO</v>
          </cell>
          <cell r="H949" t="str">
            <v>AG PT FIX</v>
          </cell>
          <cell r="U949">
            <v>108078595.84999999</v>
          </cell>
          <cell r="W949">
            <v>116572897.98999999</v>
          </cell>
          <cell r="Y949">
            <v>0</v>
          </cell>
          <cell r="AD949">
            <v>117961652.83</v>
          </cell>
          <cell r="AE949" t="str">
            <v>N</v>
          </cell>
          <cell r="AI949">
            <v>4323143.8339999998</v>
          </cell>
          <cell r="AM949">
            <v>0</v>
          </cell>
        </row>
        <row r="950">
          <cell r="C950" t="str">
            <v>2015-03-31</v>
          </cell>
          <cell r="E950" t="str">
            <v>NLY</v>
          </cell>
          <cell r="G950" t="str">
            <v>MBS / CMO</v>
          </cell>
          <cell r="H950" t="str">
            <v>AG PT FIX</v>
          </cell>
          <cell r="U950">
            <v>38558693.859999999</v>
          </cell>
          <cell r="W950">
            <v>40691471.609999999</v>
          </cell>
          <cell r="Y950">
            <v>0</v>
          </cell>
          <cell r="AD950">
            <v>41274532.659999996</v>
          </cell>
          <cell r="AE950" t="str">
            <v>N</v>
          </cell>
          <cell r="AI950">
            <v>1349554.2851</v>
          </cell>
          <cell r="AM950">
            <v>0</v>
          </cell>
        </row>
        <row r="951">
          <cell r="C951" t="str">
            <v>2015-03-31</v>
          </cell>
          <cell r="E951" t="str">
            <v>NLY</v>
          </cell>
          <cell r="G951" t="str">
            <v>MBS / CMO</v>
          </cell>
          <cell r="H951" t="str">
            <v>AG PT FIX</v>
          </cell>
          <cell r="U951">
            <v>115218003.81</v>
          </cell>
          <cell r="W951">
            <v>121230943.38</v>
          </cell>
          <cell r="Y951">
            <v>0</v>
          </cell>
          <cell r="AD951">
            <v>123084541.81999999</v>
          </cell>
          <cell r="AE951" t="str">
            <v>N</v>
          </cell>
          <cell r="AI951">
            <v>4032630.1333500003</v>
          </cell>
          <cell r="AM951">
            <v>0</v>
          </cell>
        </row>
        <row r="952">
          <cell r="C952" t="str">
            <v>2015-03-31</v>
          </cell>
          <cell r="E952" t="str">
            <v>NLY</v>
          </cell>
          <cell r="G952" t="str">
            <v>MBS / CMO</v>
          </cell>
          <cell r="H952" t="str">
            <v>AG PT FIX</v>
          </cell>
          <cell r="U952">
            <v>69524291.299999997</v>
          </cell>
          <cell r="W952">
            <v>73369853.659999996</v>
          </cell>
          <cell r="Y952">
            <v>0</v>
          </cell>
          <cell r="AD952">
            <v>74462238.790000007</v>
          </cell>
          <cell r="AE952" t="str">
            <v>N</v>
          </cell>
          <cell r="AI952">
            <v>2433350.1954999999</v>
          </cell>
          <cell r="AM952">
            <v>0</v>
          </cell>
        </row>
        <row r="953">
          <cell r="C953" t="str">
            <v>2015-03-31</v>
          </cell>
          <cell r="E953" t="str">
            <v>NLY</v>
          </cell>
          <cell r="G953" t="str">
            <v>MBS / CMO</v>
          </cell>
          <cell r="H953" t="str">
            <v>AG PT FIX</v>
          </cell>
          <cell r="U953">
            <v>121469329.58</v>
          </cell>
          <cell r="W953">
            <v>130105039.73</v>
          </cell>
          <cell r="Y953">
            <v>0</v>
          </cell>
          <cell r="AD953">
            <v>131167032.72</v>
          </cell>
          <cell r="AE953" t="str">
            <v>N</v>
          </cell>
          <cell r="AI953">
            <v>4858773.1831999999</v>
          </cell>
          <cell r="AM953">
            <v>0</v>
          </cell>
        </row>
        <row r="954">
          <cell r="C954" t="str">
            <v>2015-03-31</v>
          </cell>
          <cell r="E954" t="str">
            <v>NLY</v>
          </cell>
          <cell r="G954" t="str">
            <v>MBS / CMO</v>
          </cell>
          <cell r="H954" t="str">
            <v>AG PT FIX</v>
          </cell>
          <cell r="U954">
            <v>66972054.659999996</v>
          </cell>
          <cell r="W954">
            <v>69504435.480000004</v>
          </cell>
          <cell r="Y954">
            <v>0</v>
          </cell>
          <cell r="AD954">
            <v>70300863.799999997</v>
          </cell>
          <cell r="AE954" t="str">
            <v>N</v>
          </cell>
          <cell r="AI954">
            <v>2344021.9131</v>
          </cell>
          <cell r="AM954">
            <v>0</v>
          </cell>
        </row>
        <row r="955">
          <cell r="C955" t="str">
            <v>2015-03-31</v>
          </cell>
          <cell r="E955" t="str">
            <v>NLY</v>
          </cell>
          <cell r="G955" t="str">
            <v>MBS / CMO</v>
          </cell>
          <cell r="H955" t="str">
            <v>AG PT FIX</v>
          </cell>
          <cell r="U955">
            <v>150098596.15000001</v>
          </cell>
          <cell r="W955">
            <v>152396980.90000001</v>
          </cell>
          <cell r="Y955">
            <v>0</v>
          </cell>
          <cell r="AD955">
            <v>153703101.36000001</v>
          </cell>
          <cell r="AE955" t="str">
            <v>N</v>
          </cell>
          <cell r="AI955">
            <v>4502957.8845000006</v>
          </cell>
          <cell r="AM955">
            <v>0</v>
          </cell>
        </row>
        <row r="956">
          <cell r="C956" t="str">
            <v>2015-03-31</v>
          </cell>
          <cell r="E956" t="str">
            <v>NLY</v>
          </cell>
          <cell r="G956" t="str">
            <v>MBS / CMO</v>
          </cell>
          <cell r="H956" t="str">
            <v>AG PT FIX</v>
          </cell>
          <cell r="U956">
            <v>88693286.390000001</v>
          </cell>
          <cell r="W956">
            <v>93377400.579999998</v>
          </cell>
          <cell r="Y956">
            <v>0</v>
          </cell>
          <cell r="AD956">
            <v>94384273.370000005</v>
          </cell>
          <cell r="AE956" t="str">
            <v>N</v>
          </cell>
          <cell r="AI956">
            <v>3104265.0236499999</v>
          </cell>
          <cell r="AM956">
            <v>0</v>
          </cell>
        </row>
        <row r="957">
          <cell r="C957" t="str">
            <v>2015-03-31</v>
          </cell>
          <cell r="E957" t="str">
            <v>NLY</v>
          </cell>
          <cell r="G957" t="str">
            <v>MBS / CMO</v>
          </cell>
          <cell r="H957" t="str">
            <v>AG PT FIX</v>
          </cell>
          <cell r="U957">
            <v>81428157.239999995</v>
          </cell>
          <cell r="W957">
            <v>85677689.200000003</v>
          </cell>
          <cell r="Y957">
            <v>0</v>
          </cell>
          <cell r="AD957">
            <v>86675171.909999996</v>
          </cell>
          <cell r="AE957" t="str">
            <v>N</v>
          </cell>
          <cell r="AI957">
            <v>2849985.5033999998</v>
          </cell>
          <cell r="AM957">
            <v>0</v>
          </cell>
        </row>
        <row r="958">
          <cell r="C958" t="str">
            <v>2015-03-31</v>
          </cell>
          <cell r="E958" t="str">
            <v>NLY</v>
          </cell>
          <cell r="G958" t="str">
            <v>MBS / CMO</v>
          </cell>
          <cell r="H958" t="str">
            <v>AG PT FIX</v>
          </cell>
          <cell r="U958">
            <v>28022000.91</v>
          </cell>
          <cell r="W958">
            <v>30066731.289999999</v>
          </cell>
          <cell r="Y958">
            <v>0</v>
          </cell>
          <cell r="AD958">
            <v>30663423.649999999</v>
          </cell>
          <cell r="AE958" t="str">
            <v>N</v>
          </cell>
          <cell r="AI958">
            <v>1120880.0364000001</v>
          </cell>
          <cell r="AM958">
            <v>0</v>
          </cell>
        </row>
        <row r="959">
          <cell r="C959" t="str">
            <v>2015-03-31</v>
          </cell>
          <cell r="E959" t="str">
            <v>NLY</v>
          </cell>
          <cell r="G959" t="str">
            <v>MBS / CMO</v>
          </cell>
          <cell r="H959" t="str">
            <v>AG PT FIX</v>
          </cell>
          <cell r="U959">
            <v>252674618.91999999</v>
          </cell>
          <cell r="W959">
            <v>265861075.59</v>
          </cell>
          <cell r="Y959">
            <v>0</v>
          </cell>
          <cell r="AD959">
            <v>271555603.48000002</v>
          </cell>
          <cell r="AE959" t="str">
            <v>N</v>
          </cell>
          <cell r="AI959">
            <v>8843611.6621999983</v>
          </cell>
          <cell r="AM959">
            <v>0</v>
          </cell>
        </row>
        <row r="960">
          <cell r="C960" t="str">
            <v>2015-03-31</v>
          </cell>
          <cell r="E960" t="str">
            <v>NLY</v>
          </cell>
          <cell r="G960" t="str">
            <v>MBS / CMO</v>
          </cell>
          <cell r="H960" t="str">
            <v>AG PT FIX</v>
          </cell>
          <cell r="U960">
            <v>365630254.56999999</v>
          </cell>
          <cell r="W960">
            <v>392081318.30000001</v>
          </cell>
          <cell r="Y960">
            <v>0</v>
          </cell>
          <cell r="AD960">
            <v>398696604.33999997</v>
          </cell>
          <cell r="AE960" t="str">
            <v>N</v>
          </cell>
          <cell r="AI960">
            <v>14625210.182800001</v>
          </cell>
          <cell r="AM960">
            <v>0</v>
          </cell>
        </row>
        <row r="961">
          <cell r="C961" t="str">
            <v>2015-03-31</v>
          </cell>
          <cell r="E961" t="str">
            <v>NLY</v>
          </cell>
          <cell r="G961" t="str">
            <v>MBS / CMO</v>
          </cell>
          <cell r="H961" t="str">
            <v>AG PT FIX</v>
          </cell>
          <cell r="U961">
            <v>364067544.13999999</v>
          </cell>
          <cell r="W961">
            <v>382839776.88</v>
          </cell>
          <cell r="Y961">
            <v>0</v>
          </cell>
          <cell r="AD961">
            <v>388173169.81</v>
          </cell>
          <cell r="AE961" t="str">
            <v>N</v>
          </cell>
          <cell r="AI961">
            <v>12742364.0449</v>
          </cell>
          <cell r="AM961">
            <v>0</v>
          </cell>
        </row>
        <row r="962">
          <cell r="C962" t="str">
            <v>2015-03-31</v>
          </cell>
          <cell r="E962" t="str">
            <v>NLY</v>
          </cell>
          <cell r="G962" t="str">
            <v>MBS / CMO</v>
          </cell>
          <cell r="H962" t="str">
            <v>AG PT FIX</v>
          </cell>
          <cell r="U962">
            <v>133704961.51000001</v>
          </cell>
          <cell r="W962">
            <v>140682689.19</v>
          </cell>
          <cell r="Y962">
            <v>0</v>
          </cell>
          <cell r="AD962">
            <v>141313077.33000001</v>
          </cell>
          <cell r="AE962" t="str">
            <v>N</v>
          </cell>
          <cell r="AI962">
            <v>4679673.6528500002</v>
          </cell>
          <cell r="AM962">
            <v>0</v>
          </cell>
        </row>
        <row r="963">
          <cell r="C963" t="str">
            <v>2015-03-31</v>
          </cell>
          <cell r="E963" t="str">
            <v>NLY</v>
          </cell>
          <cell r="G963" t="str">
            <v>MBS / CMO</v>
          </cell>
          <cell r="H963" t="str">
            <v>AG PT FIX</v>
          </cell>
          <cell r="U963">
            <v>534593796.07999998</v>
          </cell>
          <cell r="W963">
            <v>564163515.42999995</v>
          </cell>
          <cell r="Y963">
            <v>0</v>
          </cell>
          <cell r="AD963">
            <v>572619917.88999999</v>
          </cell>
          <cell r="AE963" t="str">
            <v>N</v>
          </cell>
          <cell r="AI963">
            <v>18710782.862799998</v>
          </cell>
          <cell r="AM963">
            <v>0</v>
          </cell>
        </row>
        <row r="964">
          <cell r="C964" t="str">
            <v>2015-03-31</v>
          </cell>
          <cell r="E964" t="str">
            <v>NLY</v>
          </cell>
          <cell r="G964" t="str">
            <v>MBS / CMO</v>
          </cell>
          <cell r="H964" t="str">
            <v>AG PT FIX</v>
          </cell>
          <cell r="U964">
            <v>43460619.920000002</v>
          </cell>
          <cell r="W964">
            <v>46523235.479999997</v>
          </cell>
          <cell r="Y964">
            <v>0</v>
          </cell>
          <cell r="AD964">
            <v>46671351.880000003</v>
          </cell>
          <cell r="AE964" t="str">
            <v>N</v>
          </cell>
          <cell r="AI964">
            <v>1738424.7968000001</v>
          </cell>
          <cell r="AM964">
            <v>0</v>
          </cell>
        </row>
        <row r="965">
          <cell r="C965" t="str">
            <v>2015-03-31</v>
          </cell>
          <cell r="E965" t="str">
            <v>NLY</v>
          </cell>
          <cell r="G965" t="str">
            <v>MBS / CMO</v>
          </cell>
          <cell r="H965" t="str">
            <v>AG PT FIX</v>
          </cell>
          <cell r="U965">
            <v>253261721.66</v>
          </cell>
          <cell r="W965">
            <v>266637106.34</v>
          </cell>
          <cell r="Y965">
            <v>0</v>
          </cell>
          <cell r="AD965">
            <v>269388805.06999999</v>
          </cell>
          <cell r="AE965" t="str">
            <v>N</v>
          </cell>
          <cell r="AI965">
            <v>8864160.2580999993</v>
          </cell>
          <cell r="AM965">
            <v>0</v>
          </cell>
        </row>
        <row r="966">
          <cell r="C966" t="str">
            <v>2015-03-31</v>
          </cell>
          <cell r="E966" t="str">
            <v>NLY</v>
          </cell>
          <cell r="G966" t="str">
            <v>MBS / CMO</v>
          </cell>
          <cell r="H966" t="str">
            <v>AG PT FIX</v>
          </cell>
          <cell r="U966">
            <v>124651374.42</v>
          </cell>
          <cell r="W966">
            <v>131156618.02</v>
          </cell>
          <cell r="Y966">
            <v>0</v>
          </cell>
          <cell r="AD966">
            <v>133133586.33</v>
          </cell>
          <cell r="AE966" t="str">
            <v>N</v>
          </cell>
          <cell r="AI966">
            <v>4362798.1047</v>
          </cell>
          <cell r="AM966">
            <v>0</v>
          </cell>
        </row>
        <row r="967">
          <cell r="C967" t="str">
            <v>2015-03-31</v>
          </cell>
          <cell r="E967" t="str">
            <v>NLY</v>
          </cell>
          <cell r="G967" t="str">
            <v>MBS / CMO</v>
          </cell>
          <cell r="H967" t="str">
            <v>AG PT FIX</v>
          </cell>
          <cell r="U967">
            <v>186229608.06999999</v>
          </cell>
          <cell r="W967">
            <v>199818549.78</v>
          </cell>
          <cell r="Y967">
            <v>0</v>
          </cell>
          <cell r="AD967">
            <v>198254548.84</v>
          </cell>
          <cell r="AE967" t="str">
            <v>N</v>
          </cell>
          <cell r="AI967">
            <v>7449184.3227999993</v>
          </cell>
          <cell r="AM967">
            <v>0</v>
          </cell>
        </row>
        <row r="968">
          <cell r="C968" t="str">
            <v>2015-03-31</v>
          </cell>
          <cell r="E968" t="str">
            <v>NLY</v>
          </cell>
          <cell r="G968" t="str">
            <v>MBS / CMO</v>
          </cell>
          <cell r="H968" t="str">
            <v>AG PT FIX</v>
          </cell>
          <cell r="U968">
            <v>153876260.59999999</v>
          </cell>
          <cell r="W968">
            <v>161906677.94999999</v>
          </cell>
          <cell r="Y968">
            <v>0</v>
          </cell>
          <cell r="AD968">
            <v>163226694.68000001</v>
          </cell>
          <cell r="AE968" t="str">
            <v>N</v>
          </cell>
          <cell r="AI968">
            <v>5385669.1210000003</v>
          </cell>
          <cell r="AM968">
            <v>0</v>
          </cell>
        </row>
        <row r="969">
          <cell r="C969" t="str">
            <v>2015-03-31</v>
          </cell>
          <cell r="E969" t="str">
            <v>NLY</v>
          </cell>
          <cell r="G969" t="str">
            <v>MBS / CMO</v>
          </cell>
          <cell r="H969" t="str">
            <v>AG PT FIX</v>
          </cell>
          <cell r="U969">
            <v>19823953.75</v>
          </cell>
          <cell r="W969">
            <v>21019585.960000001</v>
          </cell>
          <cell r="Y969">
            <v>0</v>
          </cell>
          <cell r="AD969">
            <v>21163169.07</v>
          </cell>
          <cell r="AE969" t="str">
            <v>N</v>
          </cell>
          <cell r="AI969">
            <v>693838.38124999998</v>
          </cell>
          <cell r="AM969">
            <v>0</v>
          </cell>
        </row>
        <row r="970">
          <cell r="C970" t="str">
            <v>2015-03-31</v>
          </cell>
          <cell r="E970" t="str">
            <v>NLY</v>
          </cell>
          <cell r="G970" t="str">
            <v>MBS / CMO</v>
          </cell>
          <cell r="H970" t="str">
            <v>AG PT FIX</v>
          </cell>
          <cell r="U970">
            <v>119358228.19</v>
          </cell>
          <cell r="W970">
            <v>125587235.72</v>
          </cell>
          <cell r="Y970">
            <v>0</v>
          </cell>
          <cell r="AD970">
            <v>125842486.88</v>
          </cell>
          <cell r="AE970" t="str">
            <v>N</v>
          </cell>
          <cell r="AI970">
            <v>4177537.9866499994</v>
          </cell>
          <cell r="AM970">
            <v>0</v>
          </cell>
        </row>
        <row r="971">
          <cell r="C971" t="str">
            <v>2015-03-31</v>
          </cell>
          <cell r="E971" t="str">
            <v>NLY</v>
          </cell>
          <cell r="G971" t="str">
            <v>MBS / CMO</v>
          </cell>
          <cell r="H971" t="str">
            <v>AG PT FIX</v>
          </cell>
          <cell r="U971">
            <v>46666662.840000004</v>
          </cell>
          <cell r="W971">
            <v>49036454.310000002</v>
          </cell>
          <cell r="Y971">
            <v>0</v>
          </cell>
          <cell r="AD971">
            <v>48220588.509999998</v>
          </cell>
          <cell r="AE971" t="str">
            <v>N</v>
          </cell>
          <cell r="AI971">
            <v>1399999.8852000001</v>
          </cell>
          <cell r="AM971">
            <v>0</v>
          </cell>
        </row>
        <row r="972">
          <cell r="C972" t="str">
            <v>2015-03-31</v>
          </cell>
          <cell r="E972" t="str">
            <v>NLY</v>
          </cell>
          <cell r="G972" t="str">
            <v>MBS / CMO</v>
          </cell>
          <cell r="H972" t="str">
            <v>AG PT FIX</v>
          </cell>
          <cell r="U972">
            <v>301281265.76999998</v>
          </cell>
          <cell r="W972">
            <v>316816081.04000002</v>
          </cell>
          <cell r="Y972">
            <v>0</v>
          </cell>
          <cell r="AD972">
            <v>317658933.44999999</v>
          </cell>
          <cell r="AE972" t="str">
            <v>N</v>
          </cell>
          <cell r="AI972">
            <v>10544844.30195</v>
          </cell>
          <cell r="AM972">
            <v>0</v>
          </cell>
        </row>
        <row r="973">
          <cell r="C973" t="str">
            <v>2015-03-31</v>
          </cell>
          <cell r="E973" t="str">
            <v>NLY</v>
          </cell>
          <cell r="G973" t="str">
            <v>MBS / CMO</v>
          </cell>
          <cell r="H973" t="str">
            <v>AG PT FIX</v>
          </cell>
          <cell r="U973">
            <v>100465536.95</v>
          </cell>
          <cell r="W973">
            <v>106022536.95999999</v>
          </cell>
          <cell r="Y973">
            <v>0</v>
          </cell>
          <cell r="AD973">
            <v>105767028.98999999</v>
          </cell>
          <cell r="AE973" t="str">
            <v>N</v>
          </cell>
          <cell r="AI973">
            <v>3516293.7932500001</v>
          </cell>
          <cell r="AM973">
            <v>0</v>
          </cell>
        </row>
        <row r="974">
          <cell r="C974" t="str">
            <v>2015-03-31</v>
          </cell>
          <cell r="E974" t="str">
            <v>NLY</v>
          </cell>
          <cell r="G974" t="str">
            <v>MBS / CMO</v>
          </cell>
          <cell r="H974" t="str">
            <v>AG PT FIX</v>
          </cell>
          <cell r="U974">
            <v>130110157.81</v>
          </cell>
          <cell r="W974">
            <v>136981600.52000001</v>
          </cell>
          <cell r="Y974">
            <v>0</v>
          </cell>
          <cell r="AD974">
            <v>137632289.22999999</v>
          </cell>
          <cell r="AE974" t="str">
            <v>N</v>
          </cell>
          <cell r="AI974">
            <v>4553855.5233500004</v>
          </cell>
          <cell r="AM974">
            <v>0</v>
          </cell>
        </row>
        <row r="975">
          <cell r="C975" t="str">
            <v>2015-03-31</v>
          </cell>
          <cell r="E975" t="str">
            <v>NLY</v>
          </cell>
          <cell r="G975" t="str">
            <v>MBS / CMO</v>
          </cell>
          <cell r="H975" t="str">
            <v>AG PT FIX</v>
          </cell>
          <cell r="U975">
            <v>27966035.440000001</v>
          </cell>
          <cell r="W975">
            <v>29456100.77</v>
          </cell>
          <cell r="Y975">
            <v>0</v>
          </cell>
          <cell r="AD975">
            <v>28969282.280000001</v>
          </cell>
          <cell r="AE975" t="str">
            <v>N</v>
          </cell>
          <cell r="AI975">
            <v>838981.06320000009</v>
          </cell>
          <cell r="AM975">
            <v>0</v>
          </cell>
        </row>
        <row r="976">
          <cell r="C976" t="str">
            <v>2015-03-31</v>
          </cell>
          <cell r="E976" t="str">
            <v>NLY</v>
          </cell>
          <cell r="G976" t="str">
            <v>MBS / CMO</v>
          </cell>
          <cell r="H976" t="str">
            <v>AG PT FIX</v>
          </cell>
          <cell r="U976">
            <v>42070234.689999998</v>
          </cell>
          <cell r="W976">
            <v>44390671.07</v>
          </cell>
          <cell r="Y976">
            <v>0</v>
          </cell>
          <cell r="AD976">
            <v>43633055.140000001</v>
          </cell>
          <cell r="AE976" t="str">
            <v>N</v>
          </cell>
          <cell r="AI976">
            <v>1262107.0407</v>
          </cell>
          <cell r="AM976">
            <v>0</v>
          </cell>
        </row>
        <row r="977">
          <cell r="C977" t="str">
            <v>2015-03-31</v>
          </cell>
          <cell r="E977" t="str">
            <v>NLY</v>
          </cell>
          <cell r="G977" t="str">
            <v>MBS / CMO</v>
          </cell>
          <cell r="H977" t="str">
            <v>AG PT FIX</v>
          </cell>
          <cell r="U977">
            <v>87589455.400000006</v>
          </cell>
          <cell r="W977">
            <v>91599410.159999996</v>
          </cell>
          <cell r="Y977">
            <v>0</v>
          </cell>
          <cell r="AD977">
            <v>89849352.689999998</v>
          </cell>
          <cell r="AE977" t="str">
            <v>N</v>
          </cell>
          <cell r="AI977">
            <v>2627683.662</v>
          </cell>
          <cell r="AM977">
            <v>0</v>
          </cell>
        </row>
        <row r="978">
          <cell r="C978" t="str">
            <v>2015-03-31</v>
          </cell>
          <cell r="E978" t="str">
            <v>NLY</v>
          </cell>
          <cell r="G978" t="str">
            <v>MBS / CMO</v>
          </cell>
          <cell r="H978" t="str">
            <v>AG PT FIX</v>
          </cell>
          <cell r="U978">
            <v>38367670.340000004</v>
          </cell>
          <cell r="W978">
            <v>41407109.219999999</v>
          </cell>
          <cell r="Y978">
            <v>0</v>
          </cell>
          <cell r="AD978">
            <v>40573423.869999997</v>
          </cell>
          <cell r="AE978" t="str">
            <v>N</v>
          </cell>
          <cell r="AI978">
            <v>1534706.8136000002</v>
          </cell>
          <cell r="AM978">
            <v>0</v>
          </cell>
        </row>
        <row r="979">
          <cell r="C979" t="str">
            <v>2015-03-31</v>
          </cell>
          <cell r="E979" t="str">
            <v>NLY</v>
          </cell>
          <cell r="G979" t="str">
            <v>MBS / CMO</v>
          </cell>
          <cell r="H979" t="str">
            <v>AG PT FIX</v>
          </cell>
          <cell r="U979">
            <v>17223124.780000001</v>
          </cell>
          <cell r="W979">
            <v>19201093.02</v>
          </cell>
          <cell r="Y979">
            <v>0</v>
          </cell>
          <cell r="AD979">
            <v>18408117.960000001</v>
          </cell>
          <cell r="AE979" t="str">
            <v>N</v>
          </cell>
          <cell r="AI979">
            <v>775040.61510000005</v>
          </cell>
          <cell r="AM979">
            <v>0</v>
          </cell>
        </row>
        <row r="980">
          <cell r="C980" t="str">
            <v>2015-03-31</v>
          </cell>
          <cell r="E980" t="str">
            <v>NLY</v>
          </cell>
          <cell r="G980" t="str">
            <v>MBS / CMO</v>
          </cell>
          <cell r="H980" t="str">
            <v>AG PT FIX</v>
          </cell>
          <cell r="U980">
            <v>21428031.100000001</v>
          </cell>
          <cell r="W980">
            <v>23621056.16</v>
          </cell>
          <cell r="Y980">
            <v>0</v>
          </cell>
          <cell r="AD980">
            <v>22984096.359999999</v>
          </cell>
          <cell r="AE980" t="str">
            <v>N</v>
          </cell>
          <cell r="AI980">
            <v>964261.39950000006</v>
          </cell>
          <cell r="AM980">
            <v>0</v>
          </cell>
        </row>
        <row r="981">
          <cell r="C981" t="str">
            <v>2015-03-31</v>
          </cell>
          <cell r="E981" t="str">
            <v>NLY</v>
          </cell>
          <cell r="G981" t="str">
            <v>MBS / CMO</v>
          </cell>
          <cell r="H981" t="str">
            <v>AG PT FIX</v>
          </cell>
          <cell r="U981">
            <v>28673732.879999999</v>
          </cell>
          <cell r="W981">
            <v>31715836.73</v>
          </cell>
          <cell r="Y981">
            <v>0</v>
          </cell>
          <cell r="AD981">
            <v>30688935.440000001</v>
          </cell>
          <cell r="AE981" t="str">
            <v>N</v>
          </cell>
          <cell r="AI981">
            <v>1290317.9796</v>
          </cell>
          <cell r="AM981">
            <v>0</v>
          </cell>
        </row>
        <row r="982">
          <cell r="C982" t="str">
            <v>2015-03-31</v>
          </cell>
          <cell r="E982" t="str">
            <v>NLY</v>
          </cell>
          <cell r="G982" t="str">
            <v>MBS / CMO</v>
          </cell>
          <cell r="H982" t="str">
            <v>AG PT FIX</v>
          </cell>
          <cell r="U982">
            <v>116571625.06999999</v>
          </cell>
          <cell r="W982">
            <v>122728064.02</v>
          </cell>
          <cell r="Y982">
            <v>0</v>
          </cell>
          <cell r="AD982">
            <v>124320046.56999999</v>
          </cell>
          <cell r="AE982" t="str">
            <v>N</v>
          </cell>
          <cell r="AI982">
            <v>4080006.87745</v>
          </cell>
          <cell r="AM982">
            <v>0</v>
          </cell>
        </row>
        <row r="983">
          <cell r="C983" t="str">
            <v>2015-03-31</v>
          </cell>
          <cell r="E983" t="str">
            <v>NLY</v>
          </cell>
          <cell r="G983" t="str">
            <v>MBS / CMO</v>
          </cell>
          <cell r="H983" t="str">
            <v>AG PT FIX</v>
          </cell>
          <cell r="U983">
            <v>32490733.309999999</v>
          </cell>
          <cell r="W983">
            <v>34450330.659999996</v>
          </cell>
          <cell r="Y983">
            <v>0</v>
          </cell>
          <cell r="AD983">
            <v>34595811.170000002</v>
          </cell>
          <cell r="AE983" t="str">
            <v>N</v>
          </cell>
          <cell r="AI983">
            <v>1137175.66585</v>
          </cell>
          <cell r="AM983">
            <v>0</v>
          </cell>
        </row>
        <row r="984">
          <cell r="C984" t="str">
            <v>2015-03-31</v>
          </cell>
          <cell r="E984" t="str">
            <v>NLY</v>
          </cell>
          <cell r="G984" t="str">
            <v>MBS / CMO</v>
          </cell>
          <cell r="H984" t="str">
            <v>AG PT FIX</v>
          </cell>
          <cell r="U984">
            <v>42459334.579999998</v>
          </cell>
          <cell r="W984">
            <v>46247503.340000004</v>
          </cell>
          <cell r="Y984">
            <v>0</v>
          </cell>
          <cell r="AD984">
            <v>46122922.979999997</v>
          </cell>
          <cell r="AE984" t="str">
            <v>N</v>
          </cell>
          <cell r="AI984">
            <v>1698373.3832</v>
          </cell>
          <cell r="AM984">
            <v>0</v>
          </cell>
        </row>
        <row r="985">
          <cell r="C985" t="str">
            <v>2015-03-31</v>
          </cell>
          <cell r="E985" t="str">
            <v>NLY</v>
          </cell>
          <cell r="G985" t="str">
            <v>MBS / CMO</v>
          </cell>
          <cell r="H985" t="str">
            <v>AG PT FIX</v>
          </cell>
          <cell r="U985">
            <v>110343230.2</v>
          </cell>
          <cell r="W985">
            <v>120187915.27</v>
          </cell>
          <cell r="Y985">
            <v>0</v>
          </cell>
          <cell r="AD985">
            <v>119651541.23999999</v>
          </cell>
          <cell r="AE985" t="str">
            <v>N</v>
          </cell>
          <cell r="AI985">
            <v>4413729.2080000006</v>
          </cell>
          <cell r="AM985">
            <v>0</v>
          </cell>
        </row>
        <row r="986">
          <cell r="C986" t="str">
            <v>2015-03-31</v>
          </cell>
          <cell r="E986" t="str">
            <v>NLY</v>
          </cell>
          <cell r="G986" t="str">
            <v>MBS / CMO</v>
          </cell>
          <cell r="H986" t="str">
            <v>AG PT FIX</v>
          </cell>
          <cell r="U986">
            <v>14470643.48</v>
          </cell>
          <cell r="W986">
            <v>15178348.390000001</v>
          </cell>
          <cell r="Y986">
            <v>0</v>
          </cell>
          <cell r="AD986">
            <v>15263541.84</v>
          </cell>
          <cell r="AE986" t="str">
            <v>N</v>
          </cell>
          <cell r="AI986">
            <v>434119.30439999996</v>
          </cell>
          <cell r="AM986">
            <v>0</v>
          </cell>
        </row>
        <row r="987">
          <cell r="C987" t="str">
            <v>2015-03-31</v>
          </cell>
          <cell r="E987" t="str">
            <v>NLY</v>
          </cell>
          <cell r="G987" t="str">
            <v>MBS / CMO</v>
          </cell>
          <cell r="H987" t="str">
            <v>AG PT FIX</v>
          </cell>
          <cell r="U987">
            <v>74071432.489999995</v>
          </cell>
          <cell r="W987">
            <v>77693988.489999995</v>
          </cell>
          <cell r="Y987">
            <v>0</v>
          </cell>
          <cell r="AD987">
            <v>77709216.090000004</v>
          </cell>
          <cell r="AE987" t="str">
            <v>N</v>
          </cell>
          <cell r="AI987">
            <v>2222142.9746999997</v>
          </cell>
          <cell r="AM987">
            <v>0</v>
          </cell>
        </row>
        <row r="988">
          <cell r="C988" t="str">
            <v>2015-03-31</v>
          </cell>
          <cell r="E988" t="str">
            <v>NLY</v>
          </cell>
          <cell r="G988" t="str">
            <v>MBS / CMO</v>
          </cell>
          <cell r="H988" t="str">
            <v>AG PT FIX</v>
          </cell>
          <cell r="U988">
            <v>149643546.22</v>
          </cell>
          <cell r="W988">
            <v>157453068.78999999</v>
          </cell>
          <cell r="Y988">
            <v>0</v>
          </cell>
          <cell r="AD988">
            <v>157611277.93000001</v>
          </cell>
          <cell r="AE988" t="str">
            <v>N</v>
          </cell>
          <cell r="AI988">
            <v>5237524.1176999994</v>
          </cell>
          <cell r="AM988">
            <v>0</v>
          </cell>
        </row>
        <row r="989">
          <cell r="C989" t="str">
            <v>2015-03-31</v>
          </cell>
          <cell r="E989" t="str">
            <v>NLY</v>
          </cell>
          <cell r="G989" t="str">
            <v>MBS / CMO</v>
          </cell>
          <cell r="H989" t="str">
            <v>AG PT FIX</v>
          </cell>
          <cell r="U989">
            <v>24017898.100000001</v>
          </cell>
          <cell r="W989">
            <v>25995621.899999999</v>
          </cell>
          <cell r="Y989">
            <v>0</v>
          </cell>
          <cell r="AD989">
            <v>24931427.5</v>
          </cell>
          <cell r="AE989" t="str">
            <v>N</v>
          </cell>
          <cell r="AI989">
            <v>960715.92400000012</v>
          </cell>
          <cell r="AM989">
            <v>0</v>
          </cell>
        </row>
        <row r="990">
          <cell r="C990" t="str">
            <v>2015-03-31</v>
          </cell>
          <cell r="E990" t="str">
            <v>NLY</v>
          </cell>
          <cell r="G990" t="str">
            <v>MBS / CMO</v>
          </cell>
          <cell r="H990" t="str">
            <v>AG PT FIX</v>
          </cell>
          <cell r="U990">
            <v>73057339.640000001</v>
          </cell>
          <cell r="W990">
            <v>76630300.159999996</v>
          </cell>
          <cell r="Y990">
            <v>0</v>
          </cell>
          <cell r="AD990">
            <v>76469180.959999993</v>
          </cell>
          <cell r="AE990" t="str">
            <v>N</v>
          </cell>
          <cell r="AI990">
            <v>2191720.1892000004</v>
          </cell>
          <cell r="AM990">
            <v>0</v>
          </cell>
        </row>
        <row r="991">
          <cell r="C991" t="str">
            <v>2015-03-31</v>
          </cell>
          <cell r="E991" t="str">
            <v>NLY</v>
          </cell>
          <cell r="G991" t="str">
            <v>MBS / CMO</v>
          </cell>
          <cell r="H991" t="str">
            <v>AG PT FIX</v>
          </cell>
          <cell r="U991">
            <v>28222742.710000001</v>
          </cell>
          <cell r="W991">
            <v>29603011.219999999</v>
          </cell>
          <cell r="Y991">
            <v>0</v>
          </cell>
          <cell r="AD991">
            <v>29283253.190000001</v>
          </cell>
          <cell r="AE991" t="str">
            <v>N</v>
          </cell>
          <cell r="AI991">
            <v>846682.28129999992</v>
          </cell>
          <cell r="AM991">
            <v>0</v>
          </cell>
        </row>
        <row r="992">
          <cell r="C992" t="str">
            <v>2015-03-31</v>
          </cell>
          <cell r="E992" t="str">
            <v>NLY</v>
          </cell>
          <cell r="G992" t="str">
            <v>MBS / CMO</v>
          </cell>
          <cell r="H992" t="str">
            <v>AG PT FIX</v>
          </cell>
          <cell r="U992">
            <v>163123238.44999999</v>
          </cell>
          <cell r="W992">
            <v>171100984.33000001</v>
          </cell>
          <cell r="Y992">
            <v>0</v>
          </cell>
          <cell r="AD992">
            <v>169332408.69999999</v>
          </cell>
          <cell r="AE992" t="str">
            <v>N</v>
          </cell>
          <cell r="AI992">
            <v>4893697.1535</v>
          </cell>
          <cell r="AM992">
            <v>0</v>
          </cell>
        </row>
        <row r="993">
          <cell r="C993" t="str">
            <v>2015-03-31</v>
          </cell>
          <cell r="E993" t="str">
            <v>NLY</v>
          </cell>
          <cell r="G993" t="str">
            <v>MBS / CMO</v>
          </cell>
          <cell r="H993" t="str">
            <v>AG PT FIX</v>
          </cell>
          <cell r="U993">
            <v>110913583.86</v>
          </cell>
          <cell r="W993">
            <v>116337951.31999999</v>
          </cell>
          <cell r="Y993">
            <v>0</v>
          </cell>
          <cell r="AD993">
            <v>115328922.76000001</v>
          </cell>
          <cell r="AE993" t="str">
            <v>N</v>
          </cell>
          <cell r="AI993">
            <v>3327407.5157999997</v>
          </cell>
          <cell r="AM993">
            <v>0</v>
          </cell>
        </row>
        <row r="994">
          <cell r="C994" t="str">
            <v>2015-03-31</v>
          </cell>
          <cell r="E994" t="str">
            <v>NLY</v>
          </cell>
          <cell r="G994" t="str">
            <v>MBS / CMO</v>
          </cell>
          <cell r="H994" t="str">
            <v>AG PT FIX</v>
          </cell>
          <cell r="U994">
            <v>9237934.5299999993</v>
          </cell>
          <cell r="W994">
            <v>9730143.2300000004</v>
          </cell>
          <cell r="Y994">
            <v>0</v>
          </cell>
          <cell r="AD994">
            <v>9525918.8200000003</v>
          </cell>
          <cell r="AE994" t="str">
            <v>N</v>
          </cell>
          <cell r="AI994">
            <v>277138.03589999996</v>
          </cell>
          <cell r="AM994">
            <v>0</v>
          </cell>
        </row>
        <row r="995">
          <cell r="C995" t="str">
            <v>2015-03-31</v>
          </cell>
          <cell r="E995" t="str">
            <v>NLY</v>
          </cell>
          <cell r="G995" t="str">
            <v>MBS / CMO</v>
          </cell>
          <cell r="H995" t="str">
            <v>AG PT FIX</v>
          </cell>
          <cell r="U995">
            <v>11459685.220000001</v>
          </cell>
          <cell r="W995">
            <v>12041622.359999999</v>
          </cell>
          <cell r="Y995">
            <v>0</v>
          </cell>
          <cell r="AD995">
            <v>11801576.1</v>
          </cell>
          <cell r="AE995" t="str">
            <v>N</v>
          </cell>
          <cell r="AI995">
            <v>343790.55660000001</v>
          </cell>
          <cell r="AM995">
            <v>0</v>
          </cell>
        </row>
        <row r="996">
          <cell r="C996" t="str">
            <v>2015-03-31</v>
          </cell>
          <cell r="E996" t="str">
            <v>NLY</v>
          </cell>
          <cell r="G996" t="str">
            <v>MBS / CMO</v>
          </cell>
          <cell r="H996" t="str">
            <v>AG PT FIX</v>
          </cell>
          <cell r="U996">
            <v>73228880.620000005</v>
          </cell>
          <cell r="W996">
            <v>78572300.5</v>
          </cell>
          <cell r="Y996">
            <v>0</v>
          </cell>
          <cell r="AD996">
            <v>78211756.640000001</v>
          </cell>
          <cell r="AE996" t="str">
            <v>N</v>
          </cell>
          <cell r="AI996">
            <v>2929155.2248</v>
          </cell>
          <cell r="AM996">
            <v>0</v>
          </cell>
        </row>
        <row r="997">
          <cell r="C997" t="str">
            <v>2015-03-31</v>
          </cell>
          <cell r="E997" t="str">
            <v>NLY</v>
          </cell>
          <cell r="G997" t="str">
            <v>MBS / CMO</v>
          </cell>
          <cell r="H997" t="str">
            <v>AG PT FIX</v>
          </cell>
          <cell r="U997">
            <v>21870610.149999999</v>
          </cell>
          <cell r="W997">
            <v>23035903.600000001</v>
          </cell>
          <cell r="Y997">
            <v>0</v>
          </cell>
          <cell r="AD997">
            <v>22495096.989999998</v>
          </cell>
          <cell r="AE997" t="str">
            <v>N</v>
          </cell>
          <cell r="AI997">
            <v>656118.30449999997</v>
          </cell>
          <cell r="AM997">
            <v>0</v>
          </cell>
        </row>
        <row r="998">
          <cell r="C998" t="str">
            <v>2015-03-31</v>
          </cell>
          <cell r="E998" t="str">
            <v>NLY</v>
          </cell>
          <cell r="G998" t="str">
            <v>MBS / CMO</v>
          </cell>
          <cell r="H998" t="str">
            <v>AG PT FIX</v>
          </cell>
          <cell r="U998">
            <v>36413593.149999999</v>
          </cell>
          <cell r="W998">
            <v>38080652.960000001</v>
          </cell>
          <cell r="Y998">
            <v>0</v>
          </cell>
          <cell r="AD998">
            <v>37019991.990000002</v>
          </cell>
          <cell r="AE998" t="str">
            <v>N</v>
          </cell>
          <cell r="AI998">
            <v>1092407.7944999998</v>
          </cell>
          <cell r="AM998">
            <v>0</v>
          </cell>
        </row>
        <row r="999">
          <cell r="C999" t="str">
            <v>2015-03-31</v>
          </cell>
          <cell r="E999" t="str">
            <v>NLY</v>
          </cell>
          <cell r="G999" t="str">
            <v>MBS / CMO</v>
          </cell>
          <cell r="H999" t="str">
            <v>AG PT FIX</v>
          </cell>
          <cell r="U999">
            <v>63485085.770000003</v>
          </cell>
          <cell r="W999">
            <v>66708937.780000001</v>
          </cell>
          <cell r="Y999">
            <v>0</v>
          </cell>
          <cell r="AD999">
            <v>64582771.469999999</v>
          </cell>
          <cell r="AE999" t="str">
            <v>N</v>
          </cell>
          <cell r="AI999">
            <v>1904552.5730999999</v>
          </cell>
          <cell r="AM999">
            <v>0</v>
          </cell>
        </row>
        <row r="1000">
          <cell r="C1000" t="str">
            <v>2015-03-31</v>
          </cell>
          <cell r="E1000" t="str">
            <v>NLY</v>
          </cell>
          <cell r="G1000" t="str">
            <v>MBS / CMO</v>
          </cell>
          <cell r="H1000" t="str">
            <v>AG PT FIX</v>
          </cell>
          <cell r="U1000">
            <v>45923261.810000002</v>
          </cell>
          <cell r="W1000">
            <v>49238347.270000003</v>
          </cell>
          <cell r="Y1000">
            <v>0</v>
          </cell>
          <cell r="AD1000">
            <v>47839303.829999998</v>
          </cell>
          <cell r="AE1000" t="str">
            <v>N</v>
          </cell>
          <cell r="AI1000">
            <v>1607314.16335</v>
          </cell>
          <cell r="AM1000">
            <v>0</v>
          </cell>
        </row>
        <row r="1001">
          <cell r="C1001" t="str">
            <v>2015-03-31</v>
          </cell>
          <cell r="E1001" t="str">
            <v>NLY</v>
          </cell>
          <cell r="G1001" t="str">
            <v>MBS / CMO</v>
          </cell>
          <cell r="H1001" t="str">
            <v>AG PT FIX</v>
          </cell>
          <cell r="U1001">
            <v>21760267.82</v>
          </cell>
          <cell r="W1001">
            <v>23127084.640000001</v>
          </cell>
          <cell r="Y1001">
            <v>0</v>
          </cell>
          <cell r="AD1001">
            <v>22600422.620000001</v>
          </cell>
          <cell r="AE1001" t="str">
            <v>N</v>
          </cell>
          <cell r="AI1001">
            <v>761609.3737</v>
          </cell>
          <cell r="AM1001">
            <v>0</v>
          </cell>
        </row>
        <row r="1002">
          <cell r="C1002" t="str">
            <v>2015-03-31</v>
          </cell>
          <cell r="E1002" t="str">
            <v>NLY</v>
          </cell>
          <cell r="G1002" t="str">
            <v>MBS / CMO</v>
          </cell>
          <cell r="H1002" t="str">
            <v>AG PT ARM</v>
          </cell>
          <cell r="U1002">
            <v>32792338.510000002</v>
          </cell>
          <cell r="W1002">
            <v>34211855.880000003</v>
          </cell>
          <cell r="Y1002">
            <v>0</v>
          </cell>
          <cell r="AD1002">
            <v>33072359.170000002</v>
          </cell>
          <cell r="AE1002" t="str">
            <v>Y</v>
          </cell>
          <cell r="AI1002">
            <v>1045419.7516988001</v>
          </cell>
          <cell r="AM1002">
            <v>0</v>
          </cell>
        </row>
        <row r="1003">
          <cell r="C1003" t="str">
            <v>2015-03-31</v>
          </cell>
          <cell r="E1003" t="str">
            <v>NLY</v>
          </cell>
          <cell r="G1003" t="str">
            <v>MBS / CMO</v>
          </cell>
          <cell r="H1003" t="str">
            <v>AG PT FIX</v>
          </cell>
          <cell r="U1003">
            <v>34308185.439999998</v>
          </cell>
          <cell r="W1003">
            <v>35878857.049999997</v>
          </cell>
          <cell r="Y1003">
            <v>0</v>
          </cell>
          <cell r="AD1003">
            <v>35223694.909999996</v>
          </cell>
          <cell r="AE1003" t="str">
            <v>N</v>
          </cell>
          <cell r="AI1003">
            <v>1029245.5632</v>
          </cell>
          <cell r="AM1003">
            <v>0</v>
          </cell>
        </row>
        <row r="1004">
          <cell r="C1004" t="str">
            <v>2015-03-31</v>
          </cell>
          <cell r="E1004" t="str">
            <v>NLY</v>
          </cell>
          <cell r="G1004" t="str">
            <v>MBS / CMO</v>
          </cell>
          <cell r="H1004" t="str">
            <v>AG PT FIX</v>
          </cell>
          <cell r="U1004">
            <v>97451828.659999996</v>
          </cell>
          <cell r="W1004">
            <v>102826906.08</v>
          </cell>
          <cell r="Y1004">
            <v>0</v>
          </cell>
          <cell r="AD1004">
            <v>100833157.64</v>
          </cell>
          <cell r="AE1004" t="str">
            <v>N</v>
          </cell>
          <cell r="AI1004">
            <v>2923554.8598000002</v>
          </cell>
          <cell r="AM1004">
            <v>0</v>
          </cell>
        </row>
        <row r="1005">
          <cell r="C1005" t="str">
            <v>2015-03-31</v>
          </cell>
          <cell r="E1005" t="str">
            <v>NLY</v>
          </cell>
          <cell r="G1005" t="str">
            <v>MBS / CMO</v>
          </cell>
          <cell r="H1005" t="str">
            <v>AG PT FIX</v>
          </cell>
          <cell r="U1005">
            <v>49968526.18</v>
          </cell>
          <cell r="W1005">
            <v>55269874.5</v>
          </cell>
          <cell r="Y1005">
            <v>0</v>
          </cell>
          <cell r="AD1005">
            <v>54089397.549999997</v>
          </cell>
          <cell r="AE1005" t="str">
            <v>N</v>
          </cell>
          <cell r="AI1005">
            <v>2248583.6781000001</v>
          </cell>
          <cell r="AM1005">
            <v>0</v>
          </cell>
        </row>
        <row r="1006">
          <cell r="C1006" t="str">
            <v>2015-03-31</v>
          </cell>
          <cell r="E1006" t="str">
            <v>NLY</v>
          </cell>
          <cell r="G1006" t="str">
            <v>MBS / CMO</v>
          </cell>
          <cell r="H1006" t="str">
            <v>AG PT FIX</v>
          </cell>
          <cell r="U1006">
            <v>24355805.440000001</v>
          </cell>
          <cell r="W1006">
            <v>25699180.329999998</v>
          </cell>
          <cell r="Y1006">
            <v>0</v>
          </cell>
          <cell r="AD1006">
            <v>25313553.16</v>
          </cell>
          <cell r="AE1006" t="str">
            <v>N</v>
          </cell>
          <cell r="AI1006">
            <v>730674.16320000007</v>
          </cell>
          <cell r="AM1006">
            <v>0</v>
          </cell>
        </row>
        <row r="1007">
          <cell r="C1007" t="str">
            <v>2015-03-31</v>
          </cell>
          <cell r="E1007" t="str">
            <v>NLY</v>
          </cell>
          <cell r="G1007" t="str">
            <v>MBS / CMO</v>
          </cell>
          <cell r="H1007" t="str">
            <v>AG PT FIX</v>
          </cell>
          <cell r="U1007">
            <v>25614419.969999999</v>
          </cell>
          <cell r="W1007">
            <v>26979188.280000001</v>
          </cell>
          <cell r="Y1007">
            <v>0</v>
          </cell>
          <cell r="AD1007">
            <v>26507852.219999999</v>
          </cell>
          <cell r="AE1007" t="str">
            <v>N</v>
          </cell>
          <cell r="AI1007">
            <v>768432.59909999999</v>
          </cell>
          <cell r="AM1007">
            <v>0</v>
          </cell>
        </row>
        <row r="1008">
          <cell r="C1008" t="str">
            <v>2015-03-31</v>
          </cell>
          <cell r="E1008" t="str">
            <v>NLY</v>
          </cell>
          <cell r="G1008" t="str">
            <v>MBS / CMO</v>
          </cell>
          <cell r="H1008" t="str">
            <v>AG PT FIX</v>
          </cell>
          <cell r="U1008">
            <v>18086342.48</v>
          </cell>
          <cell r="W1008">
            <v>20005190.379999999</v>
          </cell>
          <cell r="Y1008">
            <v>0</v>
          </cell>
          <cell r="AD1008">
            <v>19390406.84</v>
          </cell>
          <cell r="AE1008" t="str">
            <v>N</v>
          </cell>
          <cell r="AI1008">
            <v>813885.41159999999</v>
          </cell>
          <cell r="AM1008">
            <v>0</v>
          </cell>
        </row>
        <row r="1009">
          <cell r="C1009" t="str">
            <v>2015-03-31</v>
          </cell>
          <cell r="E1009" t="str">
            <v>NLY</v>
          </cell>
          <cell r="G1009" t="str">
            <v>MBS / CMO</v>
          </cell>
          <cell r="H1009" t="str">
            <v>AG PT FIX</v>
          </cell>
          <cell r="U1009">
            <v>21115339.379999999</v>
          </cell>
          <cell r="W1009">
            <v>23276362.390000001</v>
          </cell>
          <cell r="Y1009">
            <v>0</v>
          </cell>
          <cell r="AD1009">
            <v>22615199.100000001</v>
          </cell>
          <cell r="AE1009" t="str">
            <v>N</v>
          </cell>
          <cell r="AI1009">
            <v>950190.27209999994</v>
          </cell>
          <cell r="AM1009">
            <v>0</v>
          </cell>
        </row>
        <row r="1010">
          <cell r="C1010" t="str">
            <v>2015-03-31</v>
          </cell>
          <cell r="E1010" t="str">
            <v>NLY</v>
          </cell>
          <cell r="G1010" t="str">
            <v>MBS / CMO</v>
          </cell>
          <cell r="H1010" t="str">
            <v>AG PT FIX</v>
          </cell>
          <cell r="U1010">
            <v>19404174.789999999</v>
          </cell>
          <cell r="W1010">
            <v>21462836.460000001</v>
          </cell>
          <cell r="Y1010">
            <v>0</v>
          </cell>
          <cell r="AD1010">
            <v>21015316.039999999</v>
          </cell>
          <cell r="AE1010" t="str">
            <v>N</v>
          </cell>
          <cell r="AI1010">
            <v>873187.86554999987</v>
          </cell>
          <cell r="AM1010">
            <v>0</v>
          </cell>
        </row>
        <row r="1011">
          <cell r="C1011" t="str">
            <v>2015-03-31</v>
          </cell>
          <cell r="E1011" t="str">
            <v>NLY</v>
          </cell>
          <cell r="G1011" t="str">
            <v>MBS / CMO</v>
          </cell>
          <cell r="H1011" t="str">
            <v>AG PT FIX</v>
          </cell>
          <cell r="U1011">
            <v>17348824.260000002</v>
          </cell>
          <cell r="W1011">
            <v>18262348.289999999</v>
          </cell>
          <cell r="Y1011">
            <v>0</v>
          </cell>
          <cell r="AD1011">
            <v>18231840.379999999</v>
          </cell>
          <cell r="AE1011" t="str">
            <v>N</v>
          </cell>
          <cell r="AI1011">
            <v>520464.72779999999</v>
          </cell>
          <cell r="AM1011">
            <v>0</v>
          </cell>
        </row>
        <row r="1012">
          <cell r="C1012" t="str">
            <v>2015-03-31</v>
          </cell>
          <cell r="E1012" t="str">
            <v>NLY</v>
          </cell>
          <cell r="G1012" t="str">
            <v>MBS / CMO</v>
          </cell>
          <cell r="H1012" t="str">
            <v>AG PT FIX</v>
          </cell>
          <cell r="U1012">
            <v>20500137.23</v>
          </cell>
          <cell r="W1012">
            <v>21903115.370000001</v>
          </cell>
          <cell r="Y1012">
            <v>0</v>
          </cell>
          <cell r="AD1012">
            <v>21340620.100000001</v>
          </cell>
          <cell r="AE1012" t="str">
            <v>N</v>
          </cell>
          <cell r="AI1012">
            <v>717504.8030500001</v>
          </cell>
          <cell r="AM1012">
            <v>0</v>
          </cell>
        </row>
        <row r="1013">
          <cell r="C1013" t="str">
            <v>2015-03-31</v>
          </cell>
          <cell r="E1013" t="str">
            <v>NLY</v>
          </cell>
          <cell r="G1013" t="str">
            <v>MBS / CMO</v>
          </cell>
          <cell r="H1013" t="str">
            <v>AG PT FIX</v>
          </cell>
          <cell r="U1013">
            <v>25338898.879999999</v>
          </cell>
          <cell r="W1013">
            <v>28153892.18</v>
          </cell>
          <cell r="Y1013">
            <v>0</v>
          </cell>
          <cell r="AD1013">
            <v>26851709.690000001</v>
          </cell>
          <cell r="AE1013" t="str">
            <v>N</v>
          </cell>
          <cell r="AI1013">
            <v>1140250.4495999999</v>
          </cell>
          <cell r="AM1013">
            <v>0</v>
          </cell>
        </row>
        <row r="1014">
          <cell r="C1014" t="str">
            <v>2015-03-31</v>
          </cell>
          <cell r="E1014" t="str">
            <v>NLY</v>
          </cell>
          <cell r="G1014" t="str">
            <v>MBS / CMO</v>
          </cell>
          <cell r="H1014" t="str">
            <v>AG PT ARM</v>
          </cell>
          <cell r="U1014">
            <v>23515272.420000002</v>
          </cell>
          <cell r="W1014">
            <v>24608404.309999999</v>
          </cell>
          <cell r="Y1014">
            <v>0</v>
          </cell>
          <cell r="AD1014">
            <v>24021739.649999999</v>
          </cell>
          <cell r="AE1014" t="str">
            <v>Y</v>
          </cell>
          <cell r="AI1014">
            <v>745434.13571399997</v>
          </cell>
          <cell r="AM1014">
            <v>0</v>
          </cell>
        </row>
        <row r="1015">
          <cell r="C1015" t="str">
            <v>2015-03-31</v>
          </cell>
          <cell r="E1015" t="str">
            <v>NLY</v>
          </cell>
          <cell r="G1015" t="str">
            <v>MBS / CMO</v>
          </cell>
          <cell r="H1015" t="str">
            <v>AG PT FIX</v>
          </cell>
          <cell r="U1015">
            <v>68570012.25</v>
          </cell>
          <cell r="W1015">
            <v>74687743.030000001</v>
          </cell>
          <cell r="Y1015">
            <v>0</v>
          </cell>
          <cell r="AD1015">
            <v>70157583.569999993</v>
          </cell>
          <cell r="AE1015" t="str">
            <v>N</v>
          </cell>
          <cell r="AI1015">
            <v>2742800.49</v>
          </cell>
          <cell r="AM1015">
            <v>0</v>
          </cell>
        </row>
        <row r="1016">
          <cell r="C1016" t="str">
            <v>2015-03-31</v>
          </cell>
          <cell r="E1016" t="str">
            <v>NLY</v>
          </cell>
          <cell r="G1016" t="str">
            <v>MBS / CMO</v>
          </cell>
          <cell r="H1016" t="str">
            <v>AG PT FIX</v>
          </cell>
          <cell r="U1016">
            <v>97869103.590000004</v>
          </cell>
          <cell r="W1016">
            <v>106600862.68000001</v>
          </cell>
          <cell r="Y1016">
            <v>0</v>
          </cell>
          <cell r="AD1016">
            <v>100172508.73</v>
          </cell>
          <cell r="AE1016" t="str">
            <v>N</v>
          </cell>
          <cell r="AI1016">
            <v>3914764.1436000001</v>
          </cell>
          <cell r="AM1016">
            <v>0</v>
          </cell>
        </row>
        <row r="1017">
          <cell r="C1017" t="str">
            <v>2015-03-31</v>
          </cell>
          <cell r="E1017" t="str">
            <v>NLY</v>
          </cell>
          <cell r="G1017" t="str">
            <v>MBS / CMO</v>
          </cell>
          <cell r="H1017" t="str">
            <v>AG PT FIX</v>
          </cell>
          <cell r="U1017">
            <v>76495931.159999996</v>
          </cell>
          <cell r="W1017">
            <v>84611671.359999999</v>
          </cell>
          <cell r="Y1017">
            <v>0</v>
          </cell>
          <cell r="AD1017">
            <v>81598488.980000004</v>
          </cell>
          <cell r="AE1017" t="str">
            <v>N</v>
          </cell>
          <cell r="AI1017">
            <v>3442316.9021999999</v>
          </cell>
          <cell r="AM1017">
            <v>0</v>
          </cell>
        </row>
        <row r="1018">
          <cell r="C1018" t="str">
            <v>2015-03-31</v>
          </cell>
          <cell r="E1018" t="str">
            <v>NLY</v>
          </cell>
          <cell r="G1018" t="str">
            <v>MBS / CMO</v>
          </cell>
          <cell r="H1018" t="str">
            <v>AG PT FIX</v>
          </cell>
          <cell r="U1018">
            <v>45161049.600000001</v>
          </cell>
          <cell r="W1018">
            <v>47651963.740000002</v>
          </cell>
          <cell r="Y1018">
            <v>0</v>
          </cell>
          <cell r="AD1018">
            <v>46455233.859999999</v>
          </cell>
          <cell r="AE1018" t="str">
            <v>N</v>
          </cell>
          <cell r="AI1018">
            <v>1354831.4880000001</v>
          </cell>
          <cell r="AM1018">
            <v>0</v>
          </cell>
        </row>
        <row r="1019">
          <cell r="C1019" t="str">
            <v>2015-03-31</v>
          </cell>
          <cell r="E1019" t="str">
            <v>NLY</v>
          </cell>
          <cell r="G1019" t="str">
            <v>MBS / CMO</v>
          </cell>
          <cell r="H1019" t="str">
            <v>AG PT FIX</v>
          </cell>
          <cell r="U1019">
            <v>21590162.109999999</v>
          </cell>
          <cell r="W1019">
            <v>22740512.93</v>
          </cell>
          <cell r="Y1019">
            <v>0</v>
          </cell>
          <cell r="AD1019">
            <v>22208832.739999998</v>
          </cell>
          <cell r="AE1019" t="str">
            <v>N</v>
          </cell>
          <cell r="AI1019">
            <v>647704.86329999997</v>
          </cell>
          <cell r="AM1019">
            <v>0</v>
          </cell>
        </row>
        <row r="1020">
          <cell r="C1020" t="str">
            <v>2015-03-31</v>
          </cell>
          <cell r="E1020" t="str">
            <v>NLY</v>
          </cell>
          <cell r="G1020" t="str">
            <v>MBS / CMO</v>
          </cell>
          <cell r="H1020" t="str">
            <v>AG PT FIX</v>
          </cell>
          <cell r="U1020">
            <v>56100194.43</v>
          </cell>
          <cell r="W1020">
            <v>61105383.649999999</v>
          </cell>
          <cell r="Y1020">
            <v>0</v>
          </cell>
          <cell r="AD1020">
            <v>57835793.07</v>
          </cell>
          <cell r="AE1020" t="str">
            <v>N</v>
          </cell>
          <cell r="AI1020">
            <v>2244007.7771999999</v>
          </cell>
          <cell r="AM1020">
            <v>0</v>
          </cell>
        </row>
        <row r="1021">
          <cell r="C1021" t="str">
            <v>2015-03-31</v>
          </cell>
          <cell r="E1021" t="str">
            <v>NLY</v>
          </cell>
          <cell r="G1021" t="str">
            <v>MBS / CMO</v>
          </cell>
          <cell r="H1021" t="str">
            <v>AG PT FIX</v>
          </cell>
          <cell r="U1021">
            <v>9588671.5299999993</v>
          </cell>
          <cell r="W1021">
            <v>10605969.65</v>
          </cell>
          <cell r="Y1021">
            <v>0</v>
          </cell>
          <cell r="AD1021">
            <v>10216456.33</v>
          </cell>
          <cell r="AE1021" t="str">
            <v>N</v>
          </cell>
          <cell r="AI1021">
            <v>431490.21885</v>
          </cell>
          <cell r="AM1021">
            <v>0</v>
          </cell>
        </row>
        <row r="1022">
          <cell r="C1022" t="str">
            <v>2015-03-31</v>
          </cell>
          <cell r="E1022" t="str">
            <v>NLY</v>
          </cell>
          <cell r="G1022" t="str">
            <v>MBS / CMO</v>
          </cell>
          <cell r="H1022" t="str">
            <v>AG PT FIX</v>
          </cell>
          <cell r="U1022">
            <v>5627681.6399999997</v>
          </cell>
          <cell r="W1022">
            <v>6354004.2999999998</v>
          </cell>
          <cell r="Y1022">
            <v>0</v>
          </cell>
          <cell r="AD1022">
            <v>6123554.3399999999</v>
          </cell>
          <cell r="AE1022" t="str">
            <v>N</v>
          </cell>
          <cell r="AI1022">
            <v>281384.08199999999</v>
          </cell>
          <cell r="AM1022">
            <v>0</v>
          </cell>
        </row>
        <row r="1023">
          <cell r="C1023" t="str">
            <v>2015-03-31</v>
          </cell>
          <cell r="E1023" t="str">
            <v>NLY</v>
          </cell>
          <cell r="G1023" t="str">
            <v>MBS / CMO</v>
          </cell>
          <cell r="H1023" t="str">
            <v>AG PT ARM</v>
          </cell>
          <cell r="U1023">
            <v>9902445.9700000007</v>
          </cell>
          <cell r="W1023">
            <v>10395347.939999999</v>
          </cell>
          <cell r="Y1023">
            <v>0</v>
          </cell>
          <cell r="AD1023">
            <v>10144613.359999999</v>
          </cell>
          <cell r="AE1023" t="str">
            <v>Y</v>
          </cell>
          <cell r="AI1023">
            <v>321631.44510560005</v>
          </cell>
          <cell r="AM1023">
            <v>0</v>
          </cell>
        </row>
        <row r="1024">
          <cell r="C1024" t="str">
            <v>2015-03-31</v>
          </cell>
          <cell r="E1024" t="str">
            <v>NLY</v>
          </cell>
          <cell r="G1024" t="str">
            <v>MBS / CMO</v>
          </cell>
          <cell r="H1024" t="str">
            <v>AG PT FIX</v>
          </cell>
          <cell r="U1024">
            <v>17993991.989999998</v>
          </cell>
          <cell r="W1024">
            <v>19202963.329999998</v>
          </cell>
          <cell r="Y1024">
            <v>0</v>
          </cell>
          <cell r="AD1024">
            <v>18932893.84</v>
          </cell>
          <cell r="AE1024" t="str">
            <v>N</v>
          </cell>
          <cell r="AI1024">
            <v>629789.71964999998</v>
          </cell>
          <cell r="AM1024">
            <v>0</v>
          </cell>
        </row>
        <row r="1025">
          <cell r="C1025" t="str">
            <v>2015-03-31</v>
          </cell>
          <cell r="E1025" t="str">
            <v>NLY</v>
          </cell>
          <cell r="G1025" t="str">
            <v>MBS / CMO</v>
          </cell>
          <cell r="H1025" t="str">
            <v>AG PT FIX</v>
          </cell>
          <cell r="U1025">
            <v>27480543.699999999</v>
          </cell>
          <cell r="W1025">
            <v>29292542.050000001</v>
          </cell>
          <cell r="Y1025">
            <v>0</v>
          </cell>
          <cell r="AD1025">
            <v>28917896.5</v>
          </cell>
          <cell r="AE1025" t="str">
            <v>N</v>
          </cell>
          <cell r="AI1025">
            <v>961819.02950000006</v>
          </cell>
          <cell r="AM1025">
            <v>0</v>
          </cell>
        </row>
        <row r="1026">
          <cell r="C1026" t="str">
            <v>2015-03-31</v>
          </cell>
          <cell r="E1026" t="str">
            <v>NLY</v>
          </cell>
          <cell r="G1026" t="str">
            <v>MBS / CMO</v>
          </cell>
          <cell r="H1026" t="str">
            <v>AG PT FIX</v>
          </cell>
          <cell r="U1026">
            <v>105292080.31</v>
          </cell>
          <cell r="W1026">
            <v>112975111.8</v>
          </cell>
          <cell r="Y1026">
            <v>0</v>
          </cell>
          <cell r="AD1026">
            <v>109570427.09999999</v>
          </cell>
          <cell r="AE1026" t="str">
            <v>N</v>
          </cell>
          <cell r="AI1026">
            <v>4211683.2124000005</v>
          </cell>
          <cell r="AM1026">
            <v>0</v>
          </cell>
        </row>
        <row r="1027">
          <cell r="C1027" t="str">
            <v>2015-03-31</v>
          </cell>
          <cell r="E1027" t="str">
            <v>NLY</v>
          </cell>
          <cell r="G1027" t="str">
            <v>MBS / CMO</v>
          </cell>
          <cell r="H1027" t="str">
            <v>AG PT FIX</v>
          </cell>
          <cell r="U1027">
            <v>25139791.379999999</v>
          </cell>
          <cell r="W1027">
            <v>27806966.120000001</v>
          </cell>
          <cell r="Y1027">
            <v>0</v>
          </cell>
          <cell r="AD1027">
            <v>26949203.48</v>
          </cell>
          <cell r="AE1027" t="str">
            <v>N</v>
          </cell>
          <cell r="AI1027">
            <v>1131290.6121</v>
          </cell>
          <cell r="AM1027">
            <v>0</v>
          </cell>
        </row>
        <row r="1028">
          <cell r="C1028" t="str">
            <v>2015-03-31</v>
          </cell>
          <cell r="E1028" t="str">
            <v>NLY</v>
          </cell>
          <cell r="G1028" t="str">
            <v>MBS / CMO</v>
          </cell>
          <cell r="H1028" t="str">
            <v>AG PT FIX</v>
          </cell>
          <cell r="U1028">
            <v>19195890.620000001</v>
          </cell>
          <cell r="W1028">
            <v>21232454.640000001</v>
          </cell>
          <cell r="Y1028">
            <v>0</v>
          </cell>
          <cell r="AD1028">
            <v>20622751.879999999</v>
          </cell>
          <cell r="AE1028" t="str">
            <v>N</v>
          </cell>
          <cell r="AI1028">
            <v>863815.07790000003</v>
          </cell>
          <cell r="AM1028">
            <v>0</v>
          </cell>
        </row>
        <row r="1029">
          <cell r="C1029" t="str">
            <v>2015-03-31</v>
          </cell>
          <cell r="E1029" t="str">
            <v>NLY</v>
          </cell>
          <cell r="G1029" t="str">
            <v>MBS / CMO</v>
          </cell>
          <cell r="H1029" t="str">
            <v>AG PT FIX</v>
          </cell>
          <cell r="U1029">
            <v>15157005.1</v>
          </cell>
          <cell r="W1029">
            <v>16604025.43</v>
          </cell>
          <cell r="Y1029">
            <v>0</v>
          </cell>
          <cell r="AD1029">
            <v>16241756.34</v>
          </cell>
          <cell r="AE1029" t="str">
            <v>N</v>
          </cell>
          <cell r="AI1029">
            <v>682065.22950000002</v>
          </cell>
          <cell r="AM1029">
            <v>0</v>
          </cell>
        </row>
        <row r="1030">
          <cell r="C1030" t="str">
            <v>2015-03-31</v>
          </cell>
          <cell r="E1030" t="str">
            <v>NLY</v>
          </cell>
          <cell r="G1030" t="str">
            <v>MBS / CMO</v>
          </cell>
          <cell r="H1030" t="str">
            <v>AG PT FIX</v>
          </cell>
          <cell r="U1030">
            <v>29669957.739999998</v>
          </cell>
          <cell r="W1030">
            <v>32817754.82</v>
          </cell>
          <cell r="Y1030">
            <v>0</v>
          </cell>
          <cell r="AD1030">
            <v>31798214.960000001</v>
          </cell>
          <cell r="AE1030" t="str">
            <v>N</v>
          </cell>
          <cell r="AI1030">
            <v>1335148.0983</v>
          </cell>
          <cell r="AM1030">
            <v>0</v>
          </cell>
        </row>
        <row r="1031">
          <cell r="C1031" t="str">
            <v>2015-03-31</v>
          </cell>
          <cell r="E1031" t="str">
            <v>NLY</v>
          </cell>
          <cell r="G1031" t="str">
            <v>MBS / CMO</v>
          </cell>
          <cell r="H1031" t="str">
            <v>AG PT FIX</v>
          </cell>
          <cell r="U1031">
            <v>23242538.800000001</v>
          </cell>
          <cell r="W1031">
            <v>25911799.120000001</v>
          </cell>
          <cell r="Y1031">
            <v>0</v>
          </cell>
          <cell r="AD1031">
            <v>24948432.84</v>
          </cell>
          <cell r="AE1031" t="str">
            <v>N</v>
          </cell>
          <cell r="AI1031">
            <v>1045914.246</v>
          </cell>
          <cell r="AM1031">
            <v>0</v>
          </cell>
        </row>
        <row r="1032">
          <cell r="C1032" t="str">
            <v>2015-03-31</v>
          </cell>
          <cell r="E1032" t="str">
            <v>NLY</v>
          </cell>
          <cell r="G1032" t="str">
            <v>MBS / CMO</v>
          </cell>
          <cell r="H1032" t="str">
            <v>AG PT FIX</v>
          </cell>
          <cell r="U1032">
            <v>47181384.780000001</v>
          </cell>
          <cell r="W1032">
            <v>51066476.93</v>
          </cell>
          <cell r="Y1032">
            <v>0</v>
          </cell>
          <cell r="AD1032">
            <v>49330853.549999997</v>
          </cell>
          <cell r="AE1032" t="str">
            <v>N</v>
          </cell>
          <cell r="AI1032">
            <v>1887255.3912</v>
          </cell>
          <cell r="AM1032">
            <v>0</v>
          </cell>
        </row>
        <row r="1033">
          <cell r="C1033" t="str">
            <v>2015-03-31</v>
          </cell>
          <cell r="E1033" t="str">
            <v>NLY</v>
          </cell>
          <cell r="G1033" t="str">
            <v>MBS / CMO</v>
          </cell>
          <cell r="H1033" t="str">
            <v>AG PT ARM</v>
          </cell>
          <cell r="U1033">
            <v>73414493.430000007</v>
          </cell>
          <cell r="W1033">
            <v>75814010.909999996</v>
          </cell>
          <cell r="Y1033">
            <v>0</v>
          </cell>
          <cell r="AD1033">
            <v>75937546.950000003</v>
          </cell>
          <cell r="AE1033" t="str">
            <v>Y</v>
          </cell>
          <cell r="AI1033">
            <v>2024771.7287994004</v>
          </cell>
          <cell r="AM1033">
            <v>0</v>
          </cell>
        </row>
        <row r="1034">
          <cell r="C1034" t="str">
            <v>2015-03-31</v>
          </cell>
          <cell r="E1034" t="str">
            <v>NLY</v>
          </cell>
          <cell r="G1034" t="str">
            <v>MBS / CMO</v>
          </cell>
          <cell r="H1034" t="str">
            <v>AG PT FIX</v>
          </cell>
          <cell r="U1034">
            <v>73812853.510000005</v>
          </cell>
          <cell r="W1034">
            <v>79890880.670000002</v>
          </cell>
          <cell r="Y1034">
            <v>0</v>
          </cell>
          <cell r="AD1034">
            <v>78331915.560000002</v>
          </cell>
          <cell r="AE1034" t="str">
            <v>N</v>
          </cell>
          <cell r="AI1034">
            <v>2952514.1404000004</v>
          </cell>
          <cell r="AM1034">
            <v>0</v>
          </cell>
        </row>
        <row r="1035">
          <cell r="C1035" t="str">
            <v>2015-03-31</v>
          </cell>
          <cell r="E1035" t="str">
            <v>NLY</v>
          </cell>
          <cell r="G1035" t="str">
            <v>MBS / CMO</v>
          </cell>
          <cell r="H1035" t="str">
            <v>AG PT FIX</v>
          </cell>
          <cell r="U1035">
            <v>47513575.810000002</v>
          </cell>
          <cell r="W1035">
            <v>50646502.210000001</v>
          </cell>
          <cell r="Y1035">
            <v>0</v>
          </cell>
          <cell r="AD1035">
            <v>50389774.490000002</v>
          </cell>
          <cell r="AE1035" t="str">
            <v>N</v>
          </cell>
          <cell r="AI1035">
            <v>1662975.15335</v>
          </cell>
          <cell r="AM1035">
            <v>0</v>
          </cell>
        </row>
        <row r="1036">
          <cell r="C1036" t="str">
            <v>2015-03-31</v>
          </cell>
          <cell r="E1036" t="str">
            <v>NLY</v>
          </cell>
          <cell r="G1036" t="str">
            <v>MBS / CMO</v>
          </cell>
          <cell r="H1036" t="str">
            <v>AG PT FIX</v>
          </cell>
          <cell r="U1036">
            <v>71411132.090000004</v>
          </cell>
          <cell r="W1036">
            <v>78987406.890000001</v>
          </cell>
          <cell r="Y1036">
            <v>0</v>
          </cell>
          <cell r="AD1036">
            <v>77347435.950000003</v>
          </cell>
          <cell r="AE1036" t="str">
            <v>N</v>
          </cell>
          <cell r="AI1036">
            <v>3213500.9440500005</v>
          </cell>
          <cell r="AM1036">
            <v>0</v>
          </cell>
        </row>
        <row r="1037">
          <cell r="C1037" t="str">
            <v>2015-03-31</v>
          </cell>
          <cell r="E1037" t="str">
            <v>NLY</v>
          </cell>
          <cell r="G1037" t="str">
            <v>MBS / CMO</v>
          </cell>
          <cell r="H1037" t="str">
            <v>AG PT FIX</v>
          </cell>
          <cell r="U1037">
            <v>46668287.880000003</v>
          </cell>
          <cell r="W1037">
            <v>49038161.869999997</v>
          </cell>
          <cell r="Y1037">
            <v>0</v>
          </cell>
          <cell r="AD1037">
            <v>48775040.93</v>
          </cell>
          <cell r="AE1037" t="str">
            <v>N</v>
          </cell>
          <cell r="AI1037">
            <v>1400048.6364000002</v>
          </cell>
          <cell r="AM1037">
            <v>0</v>
          </cell>
        </row>
        <row r="1038">
          <cell r="C1038" t="str">
            <v>2015-03-31</v>
          </cell>
          <cell r="E1038" t="str">
            <v>NLY</v>
          </cell>
          <cell r="G1038" t="str">
            <v>MBS / CMO</v>
          </cell>
          <cell r="H1038" t="str">
            <v>AG PT FIX</v>
          </cell>
          <cell r="U1038">
            <v>51369814.399999999</v>
          </cell>
          <cell r="W1038">
            <v>55013860.609999999</v>
          </cell>
          <cell r="Y1038">
            <v>0</v>
          </cell>
          <cell r="AD1038">
            <v>54577250.579999998</v>
          </cell>
          <cell r="AE1038" t="str">
            <v>N</v>
          </cell>
          <cell r="AI1038">
            <v>1797943.504</v>
          </cell>
          <cell r="AM1038">
            <v>0</v>
          </cell>
        </row>
        <row r="1039">
          <cell r="C1039" t="str">
            <v>2015-03-31</v>
          </cell>
          <cell r="E1039" t="str">
            <v>NLY</v>
          </cell>
          <cell r="G1039" t="str">
            <v>MBS / CMO</v>
          </cell>
          <cell r="H1039" t="str">
            <v>AG PT FIX</v>
          </cell>
          <cell r="U1039">
            <v>73654331.810000002</v>
          </cell>
          <cell r="W1039">
            <v>78879185.969999999</v>
          </cell>
          <cell r="Y1039">
            <v>0</v>
          </cell>
          <cell r="AD1039">
            <v>78257469.019999996</v>
          </cell>
          <cell r="AE1039" t="str">
            <v>N</v>
          </cell>
          <cell r="AI1039">
            <v>2577901.6133500002</v>
          </cell>
          <cell r="AM1039">
            <v>0</v>
          </cell>
        </row>
        <row r="1040">
          <cell r="C1040" t="str">
            <v>2015-03-31</v>
          </cell>
          <cell r="E1040" t="str">
            <v>NLY</v>
          </cell>
          <cell r="G1040" t="str">
            <v>MBS / CMO</v>
          </cell>
          <cell r="H1040" t="str">
            <v>AG PT FIX</v>
          </cell>
          <cell r="U1040">
            <v>46048525.780000001</v>
          </cell>
          <cell r="W1040">
            <v>48502048.789999999</v>
          </cell>
          <cell r="Y1040">
            <v>0</v>
          </cell>
          <cell r="AD1040">
            <v>48571925.590000004</v>
          </cell>
          <cell r="AE1040" t="str">
            <v>N</v>
          </cell>
          <cell r="AI1040">
            <v>1381455.7734000001</v>
          </cell>
          <cell r="AM1040">
            <v>0</v>
          </cell>
        </row>
        <row r="1041">
          <cell r="C1041" t="str">
            <v>2015-03-31</v>
          </cell>
          <cell r="E1041" t="str">
            <v>NLY</v>
          </cell>
          <cell r="G1041" t="str">
            <v>MBS / CMO</v>
          </cell>
          <cell r="H1041" t="str">
            <v>AG PT FIX</v>
          </cell>
          <cell r="U1041">
            <v>24788298.890000001</v>
          </cell>
          <cell r="W1041">
            <v>26047079.690000001</v>
          </cell>
          <cell r="Y1041">
            <v>0</v>
          </cell>
          <cell r="AD1041">
            <v>25823981.780000001</v>
          </cell>
          <cell r="AE1041" t="str">
            <v>N</v>
          </cell>
          <cell r="AI1041">
            <v>743648.96669999999</v>
          </cell>
          <cell r="AM1041">
            <v>0</v>
          </cell>
        </row>
        <row r="1042">
          <cell r="C1042" t="str">
            <v>2015-03-31</v>
          </cell>
          <cell r="E1042" t="str">
            <v>NLY</v>
          </cell>
          <cell r="G1042" t="str">
            <v>MBS / CMO</v>
          </cell>
          <cell r="H1042" t="str">
            <v>AG PT FIX</v>
          </cell>
          <cell r="U1042">
            <v>31019630.719999999</v>
          </cell>
          <cell r="W1042">
            <v>33573903.439999998</v>
          </cell>
          <cell r="Y1042">
            <v>0</v>
          </cell>
          <cell r="AD1042">
            <v>33180312.09</v>
          </cell>
          <cell r="AE1042" t="str">
            <v>N</v>
          </cell>
          <cell r="AI1042">
            <v>1240785.2287999999</v>
          </cell>
          <cell r="AM1042">
            <v>0</v>
          </cell>
        </row>
        <row r="1043">
          <cell r="C1043" t="str">
            <v>2015-03-31</v>
          </cell>
          <cell r="E1043" t="str">
            <v>NLY</v>
          </cell>
          <cell r="G1043" t="str">
            <v>MBS / CMO</v>
          </cell>
          <cell r="H1043" t="str">
            <v>AG PT ARM</v>
          </cell>
          <cell r="U1043">
            <v>46795588.909999996</v>
          </cell>
          <cell r="W1043">
            <v>48935597.990000002</v>
          </cell>
          <cell r="Y1043">
            <v>0</v>
          </cell>
          <cell r="AD1043">
            <v>48323551.93</v>
          </cell>
          <cell r="AE1043" t="str">
            <v>Y</v>
          </cell>
          <cell r="AI1043">
            <v>1472657.1829976996</v>
          </cell>
          <cell r="AM1043">
            <v>0</v>
          </cell>
        </row>
        <row r="1044">
          <cell r="C1044" t="str">
            <v>2015-03-31</v>
          </cell>
          <cell r="E1044" t="str">
            <v>NLY</v>
          </cell>
          <cell r="G1044" t="str">
            <v>MBS / CMO</v>
          </cell>
          <cell r="H1044" t="str">
            <v>AG PT ARM</v>
          </cell>
          <cell r="U1044">
            <v>32804504.609999999</v>
          </cell>
          <cell r="W1044">
            <v>34178931.009999998</v>
          </cell>
          <cell r="Y1044">
            <v>0</v>
          </cell>
          <cell r="AD1044">
            <v>33862528.289999999</v>
          </cell>
          <cell r="AE1044" t="str">
            <v>Y</v>
          </cell>
          <cell r="AI1044">
            <v>1002505.6608815999</v>
          </cell>
          <cell r="AM1044">
            <v>0</v>
          </cell>
        </row>
        <row r="1045">
          <cell r="C1045" t="str">
            <v>2015-03-31</v>
          </cell>
          <cell r="E1045" t="str">
            <v>NLY</v>
          </cell>
          <cell r="G1045" t="str">
            <v>MBS / CMO</v>
          </cell>
          <cell r="H1045" t="str">
            <v>AG PT FIX</v>
          </cell>
          <cell r="U1045">
            <v>51990179.439999998</v>
          </cell>
          <cell r="W1045">
            <v>55418281.899999999</v>
          </cell>
          <cell r="Y1045">
            <v>0</v>
          </cell>
          <cell r="AD1045">
            <v>55144317.57</v>
          </cell>
          <cell r="AE1045" t="str">
            <v>N</v>
          </cell>
          <cell r="AI1045">
            <v>1819656.2803999998</v>
          </cell>
          <cell r="AM1045">
            <v>0</v>
          </cell>
        </row>
        <row r="1046">
          <cell r="C1046" t="str">
            <v>2015-03-31</v>
          </cell>
          <cell r="E1046" t="str">
            <v>NLY</v>
          </cell>
          <cell r="G1046" t="str">
            <v>MBS / CMO</v>
          </cell>
          <cell r="H1046" t="str">
            <v>AG PT FIX</v>
          </cell>
          <cell r="U1046">
            <v>75021663.290000007</v>
          </cell>
          <cell r="W1046">
            <v>78831357.129999995</v>
          </cell>
          <cell r="Y1046">
            <v>0</v>
          </cell>
          <cell r="AD1046">
            <v>78553798.730000004</v>
          </cell>
          <cell r="AE1046" t="str">
            <v>N</v>
          </cell>
          <cell r="AI1046">
            <v>2250649.8987000003</v>
          </cell>
          <cell r="AM1046">
            <v>0</v>
          </cell>
        </row>
        <row r="1047">
          <cell r="C1047" t="str">
            <v>2015-03-31</v>
          </cell>
          <cell r="E1047" t="str">
            <v>NLY</v>
          </cell>
          <cell r="G1047" t="str">
            <v>MBS / CMO</v>
          </cell>
          <cell r="H1047" t="str">
            <v>AG PT FIX</v>
          </cell>
          <cell r="U1047">
            <v>56335682.280000001</v>
          </cell>
          <cell r="W1047">
            <v>59592588.909999996</v>
          </cell>
          <cell r="Y1047">
            <v>0</v>
          </cell>
          <cell r="AD1047">
            <v>59091871.729999997</v>
          </cell>
          <cell r="AE1047" t="str">
            <v>N</v>
          </cell>
          <cell r="AI1047">
            <v>1971748.8798000002</v>
          </cell>
          <cell r="AM1047">
            <v>0</v>
          </cell>
        </row>
        <row r="1048">
          <cell r="C1048" t="str">
            <v>2015-03-31</v>
          </cell>
          <cell r="E1048" t="str">
            <v>NLY</v>
          </cell>
          <cell r="G1048" t="str">
            <v>MBS / CMO</v>
          </cell>
          <cell r="H1048" t="str">
            <v>AG PT FIX</v>
          </cell>
          <cell r="U1048">
            <v>41582590.329999998</v>
          </cell>
          <cell r="W1048">
            <v>43694206.25</v>
          </cell>
          <cell r="Y1048">
            <v>0</v>
          </cell>
          <cell r="AD1048">
            <v>43747521.780000001</v>
          </cell>
          <cell r="AE1048" t="str">
            <v>N</v>
          </cell>
          <cell r="AI1048">
            <v>1247477.7098999999</v>
          </cell>
          <cell r="AM1048">
            <v>0</v>
          </cell>
        </row>
        <row r="1049">
          <cell r="C1049" t="str">
            <v>2015-03-31</v>
          </cell>
          <cell r="E1049" t="str">
            <v>NLY</v>
          </cell>
          <cell r="G1049" t="str">
            <v>MBS / CMO</v>
          </cell>
          <cell r="H1049" t="str">
            <v>AG PT FIX</v>
          </cell>
          <cell r="U1049">
            <v>10755413.720000001</v>
          </cell>
          <cell r="W1049">
            <v>11301587.07</v>
          </cell>
          <cell r="Y1049">
            <v>0</v>
          </cell>
          <cell r="AD1049">
            <v>11314169.08</v>
          </cell>
          <cell r="AE1049" t="str">
            <v>N</v>
          </cell>
          <cell r="AI1049">
            <v>322662.41160000005</v>
          </cell>
          <cell r="AM1049">
            <v>0</v>
          </cell>
        </row>
        <row r="1050">
          <cell r="C1050" t="str">
            <v>2015-03-31</v>
          </cell>
          <cell r="E1050" t="str">
            <v>NLY</v>
          </cell>
          <cell r="G1050" t="str">
            <v>MBS / CMO</v>
          </cell>
          <cell r="H1050" t="str">
            <v>AG PT ARM</v>
          </cell>
          <cell r="U1050">
            <v>72088271.159999996</v>
          </cell>
          <cell r="W1050">
            <v>74341676.269999996</v>
          </cell>
          <cell r="Y1050">
            <v>0</v>
          </cell>
          <cell r="AD1050">
            <v>74375044.480000004</v>
          </cell>
          <cell r="AE1050" t="str">
            <v>Y</v>
          </cell>
          <cell r="AI1050">
            <v>1960080.0928403998</v>
          </cell>
          <cell r="AM1050">
            <v>0</v>
          </cell>
        </row>
        <row r="1051">
          <cell r="C1051" t="str">
            <v>2015-03-31</v>
          </cell>
          <cell r="E1051" t="str">
            <v>NLY</v>
          </cell>
          <cell r="G1051" t="str">
            <v>MBS / CMO</v>
          </cell>
          <cell r="H1051" t="str">
            <v>AG PT FIX</v>
          </cell>
          <cell r="U1051">
            <v>84214719.480000004</v>
          </cell>
          <cell r="W1051">
            <v>88649150.799999997</v>
          </cell>
          <cell r="Y1051">
            <v>0</v>
          </cell>
          <cell r="AD1051">
            <v>88587367.519999996</v>
          </cell>
          <cell r="AE1051" t="str">
            <v>N</v>
          </cell>
          <cell r="AI1051">
            <v>2526441.5844000001</v>
          </cell>
          <cell r="AM1051">
            <v>0</v>
          </cell>
        </row>
        <row r="1052">
          <cell r="C1052" t="str">
            <v>2015-03-31</v>
          </cell>
          <cell r="E1052" t="str">
            <v>NLY</v>
          </cell>
          <cell r="G1052" t="str">
            <v>MBS / CMO</v>
          </cell>
          <cell r="H1052" t="str">
            <v>AG PT FIX</v>
          </cell>
          <cell r="U1052">
            <v>21747651.699999999</v>
          </cell>
          <cell r="W1052">
            <v>22811247.789999999</v>
          </cell>
          <cell r="Y1052">
            <v>0</v>
          </cell>
          <cell r="AD1052">
            <v>22799966.850000001</v>
          </cell>
          <cell r="AE1052" t="str">
            <v>N</v>
          </cell>
          <cell r="AI1052">
            <v>652429.55099999998</v>
          </cell>
          <cell r="AM1052">
            <v>0</v>
          </cell>
        </row>
        <row r="1053">
          <cell r="C1053" t="str">
            <v>2015-03-31</v>
          </cell>
          <cell r="E1053" t="str">
            <v>NLY</v>
          </cell>
          <cell r="G1053" t="str">
            <v>MBS / CMO</v>
          </cell>
          <cell r="H1053" t="str">
            <v>AG PT FIX</v>
          </cell>
          <cell r="U1053">
            <v>26279432.559999999</v>
          </cell>
          <cell r="W1053">
            <v>27728907.510000002</v>
          </cell>
          <cell r="Y1053">
            <v>0</v>
          </cell>
          <cell r="AD1053">
            <v>27743596.93</v>
          </cell>
          <cell r="AE1053" t="str">
            <v>N</v>
          </cell>
          <cell r="AI1053">
            <v>788382.97679999995</v>
          </cell>
          <cell r="AM1053">
            <v>0</v>
          </cell>
        </row>
        <row r="1054">
          <cell r="C1054" t="str">
            <v>2015-03-31</v>
          </cell>
          <cell r="E1054" t="str">
            <v>NLY</v>
          </cell>
          <cell r="G1054" t="str">
            <v>MBS / CMO</v>
          </cell>
          <cell r="H1054" t="str">
            <v>AG PT FIX</v>
          </cell>
          <cell r="U1054">
            <v>31321720.010000002</v>
          </cell>
          <cell r="W1054">
            <v>32990580.399999999</v>
          </cell>
          <cell r="Y1054">
            <v>0</v>
          </cell>
          <cell r="AD1054">
            <v>33037176.16</v>
          </cell>
          <cell r="AE1054" t="str">
            <v>N</v>
          </cell>
          <cell r="AI1054">
            <v>939651.60030000005</v>
          </cell>
          <cell r="AM1054">
            <v>0</v>
          </cell>
        </row>
        <row r="1055">
          <cell r="C1055" t="str">
            <v>2015-03-31</v>
          </cell>
          <cell r="E1055" t="str">
            <v>NLY</v>
          </cell>
          <cell r="G1055" t="str">
            <v>MBS / CMO</v>
          </cell>
          <cell r="H1055" t="str">
            <v>AG PT FIX</v>
          </cell>
          <cell r="U1055">
            <v>10552107.300000001</v>
          </cell>
          <cell r="W1055">
            <v>11101146.630000001</v>
          </cell>
          <cell r="Y1055">
            <v>0</v>
          </cell>
          <cell r="AD1055">
            <v>11119354.189999999</v>
          </cell>
          <cell r="AE1055" t="str">
            <v>N</v>
          </cell>
          <cell r="AI1055">
            <v>316563.21900000004</v>
          </cell>
          <cell r="AM1055">
            <v>0</v>
          </cell>
        </row>
        <row r="1056">
          <cell r="C1056" t="str">
            <v>2015-03-31</v>
          </cell>
          <cell r="E1056" t="str">
            <v>NLY</v>
          </cell>
          <cell r="G1056" t="str">
            <v>MBS / CMO</v>
          </cell>
          <cell r="H1056" t="str">
            <v>AG PT FIX</v>
          </cell>
          <cell r="U1056">
            <v>154358916.24000001</v>
          </cell>
          <cell r="W1056">
            <v>162197454.96000001</v>
          </cell>
          <cell r="Y1056">
            <v>0</v>
          </cell>
          <cell r="AD1056">
            <v>162417630.97</v>
          </cell>
          <cell r="AE1056" t="str">
            <v>N</v>
          </cell>
          <cell r="AI1056">
            <v>4630767.4872000003</v>
          </cell>
          <cell r="AM1056">
            <v>0</v>
          </cell>
        </row>
        <row r="1057">
          <cell r="C1057" t="str">
            <v>2015-03-31</v>
          </cell>
          <cell r="E1057" t="str">
            <v>NLY</v>
          </cell>
          <cell r="G1057" t="str">
            <v>MBS / CMO</v>
          </cell>
          <cell r="H1057" t="str">
            <v>AG PT FIX</v>
          </cell>
          <cell r="U1057">
            <v>21332416.399999999</v>
          </cell>
          <cell r="W1057">
            <v>22402370.41</v>
          </cell>
          <cell r="Y1057">
            <v>0</v>
          </cell>
          <cell r="AD1057">
            <v>22439932.739999998</v>
          </cell>
          <cell r="AE1057" t="str">
            <v>N</v>
          </cell>
          <cell r="AI1057">
            <v>639972.49199999997</v>
          </cell>
          <cell r="AM1057">
            <v>0</v>
          </cell>
        </row>
        <row r="1058">
          <cell r="C1058" t="str">
            <v>2015-03-31</v>
          </cell>
          <cell r="E1058" t="str">
            <v>NLY</v>
          </cell>
          <cell r="G1058" t="str">
            <v>MBS / CMO</v>
          </cell>
          <cell r="H1058" t="str">
            <v>AG PT FIX</v>
          </cell>
          <cell r="U1058">
            <v>11979561.07</v>
          </cell>
          <cell r="W1058">
            <v>12617847.060000001</v>
          </cell>
          <cell r="Y1058">
            <v>0</v>
          </cell>
          <cell r="AD1058">
            <v>12628818.66</v>
          </cell>
          <cell r="AE1058" t="str">
            <v>N</v>
          </cell>
          <cell r="AI1058">
            <v>359386.8321</v>
          </cell>
          <cell r="AM1058">
            <v>0</v>
          </cell>
        </row>
        <row r="1059">
          <cell r="C1059" t="str">
            <v>2015-03-31</v>
          </cell>
          <cell r="E1059" t="str">
            <v>NLY</v>
          </cell>
          <cell r="G1059" t="str">
            <v>MBS / CMO</v>
          </cell>
          <cell r="H1059" t="str">
            <v>AG PT FIX</v>
          </cell>
          <cell r="U1059">
            <v>17305139.670000002</v>
          </cell>
          <cell r="W1059">
            <v>18183916.289999999</v>
          </cell>
          <cell r="Y1059">
            <v>0</v>
          </cell>
          <cell r="AD1059">
            <v>18188062.609999999</v>
          </cell>
          <cell r="AE1059" t="str">
            <v>N</v>
          </cell>
          <cell r="AI1059">
            <v>519154.19010000007</v>
          </cell>
          <cell r="AM1059">
            <v>0</v>
          </cell>
        </row>
        <row r="1060">
          <cell r="C1060" t="str">
            <v>2015-03-31</v>
          </cell>
          <cell r="E1060" t="str">
            <v>NLY</v>
          </cell>
          <cell r="G1060" t="str">
            <v>MBS / CMO</v>
          </cell>
          <cell r="H1060" t="str">
            <v>AG PT FIX</v>
          </cell>
          <cell r="U1060">
            <v>13307655.16</v>
          </cell>
          <cell r="W1060">
            <v>13916896.25</v>
          </cell>
          <cell r="Y1060">
            <v>0</v>
          </cell>
          <cell r="AD1060">
            <v>14034226.92</v>
          </cell>
          <cell r="AE1060" t="str">
            <v>N</v>
          </cell>
          <cell r="AI1060">
            <v>399229.65480000002</v>
          </cell>
          <cell r="AM1060">
            <v>0</v>
          </cell>
        </row>
        <row r="1061">
          <cell r="C1061" t="str">
            <v>2015-03-31</v>
          </cell>
          <cell r="E1061" t="str">
            <v>NLY</v>
          </cell>
          <cell r="G1061" t="str">
            <v>MBS / CMO</v>
          </cell>
          <cell r="H1061" t="str">
            <v>AG PT ARM</v>
          </cell>
          <cell r="U1061">
            <v>10025517.390000001</v>
          </cell>
          <cell r="W1061">
            <v>10414503.15</v>
          </cell>
          <cell r="Y1061">
            <v>0</v>
          </cell>
          <cell r="AD1061">
            <v>10389546.529999999</v>
          </cell>
          <cell r="AE1061" t="str">
            <v>Y</v>
          </cell>
          <cell r="AI1061">
            <v>299061.18374370004</v>
          </cell>
          <cell r="AM1061">
            <v>0</v>
          </cell>
        </row>
        <row r="1062">
          <cell r="C1062" t="str">
            <v>2015-03-31</v>
          </cell>
          <cell r="E1062" t="str">
            <v>NLY</v>
          </cell>
          <cell r="G1062" t="str">
            <v>MBS / CMO</v>
          </cell>
          <cell r="H1062" t="str">
            <v>AG PT FIX</v>
          </cell>
          <cell r="U1062">
            <v>22273542.719999999</v>
          </cell>
          <cell r="W1062">
            <v>23404621.059999999</v>
          </cell>
          <cell r="Y1062">
            <v>0</v>
          </cell>
          <cell r="AD1062">
            <v>23389775.75</v>
          </cell>
          <cell r="AE1062" t="str">
            <v>N</v>
          </cell>
          <cell r="AI1062">
            <v>668206.28159999999</v>
          </cell>
          <cell r="AM1062">
            <v>0</v>
          </cell>
        </row>
        <row r="1063">
          <cell r="C1063" t="str">
            <v>2015-03-31</v>
          </cell>
          <cell r="E1063" t="str">
            <v>NLY</v>
          </cell>
          <cell r="G1063" t="str">
            <v>MBS / CMO</v>
          </cell>
          <cell r="H1063" t="str">
            <v>AG PT FIX</v>
          </cell>
          <cell r="U1063">
            <v>182942276.31</v>
          </cell>
          <cell r="W1063">
            <v>192489576.34999999</v>
          </cell>
          <cell r="Y1063">
            <v>0</v>
          </cell>
          <cell r="AD1063">
            <v>195555906.61000001</v>
          </cell>
          <cell r="AE1063" t="str">
            <v>N</v>
          </cell>
          <cell r="AI1063">
            <v>6402979.6708500003</v>
          </cell>
          <cell r="AM1063">
            <v>0</v>
          </cell>
        </row>
        <row r="1064">
          <cell r="C1064" t="str">
            <v>2015-03-31</v>
          </cell>
          <cell r="E1064" t="str">
            <v>NLY</v>
          </cell>
          <cell r="G1064" t="str">
            <v>MBS / CMO</v>
          </cell>
          <cell r="H1064" t="str">
            <v>AG PT FIX</v>
          </cell>
          <cell r="U1064">
            <v>31818595.48</v>
          </cell>
          <cell r="W1064">
            <v>34438657.950000003</v>
          </cell>
          <cell r="Y1064">
            <v>0</v>
          </cell>
          <cell r="AD1064">
            <v>33838156.420000002</v>
          </cell>
          <cell r="AE1064" t="str">
            <v>N</v>
          </cell>
          <cell r="AI1064">
            <v>1272743.8192</v>
          </cell>
          <cell r="AM1064">
            <v>0</v>
          </cell>
        </row>
        <row r="1065">
          <cell r="C1065" t="str">
            <v>2015-03-31</v>
          </cell>
          <cell r="E1065" t="str">
            <v>NLY</v>
          </cell>
          <cell r="G1065" t="str">
            <v>MBS / CMO</v>
          </cell>
          <cell r="H1065" t="str">
            <v>AG PT FIX</v>
          </cell>
          <cell r="U1065">
            <v>35340672.109999999</v>
          </cell>
          <cell r="W1065">
            <v>37069051.859999999</v>
          </cell>
          <cell r="Y1065">
            <v>0</v>
          </cell>
          <cell r="AD1065">
            <v>36853408.380000003</v>
          </cell>
          <cell r="AE1065" t="str">
            <v>N</v>
          </cell>
          <cell r="AI1065">
            <v>1060220.1632999999</v>
          </cell>
          <cell r="AM1065">
            <v>0</v>
          </cell>
        </row>
        <row r="1066">
          <cell r="C1066" t="str">
            <v>2015-03-31</v>
          </cell>
          <cell r="E1066" t="str">
            <v>NLY</v>
          </cell>
          <cell r="G1066" t="str">
            <v>MBS / CMO</v>
          </cell>
          <cell r="H1066" t="str">
            <v>AG PT FIX</v>
          </cell>
          <cell r="U1066">
            <v>21297129.73</v>
          </cell>
          <cell r="W1066">
            <v>23050815.260000002</v>
          </cell>
          <cell r="Y1066">
            <v>0</v>
          </cell>
          <cell r="AD1066">
            <v>22691335.890000001</v>
          </cell>
          <cell r="AE1066" t="str">
            <v>N</v>
          </cell>
          <cell r="AI1066">
            <v>851885.18920000002</v>
          </cell>
          <cell r="AM1066">
            <v>0</v>
          </cell>
        </row>
        <row r="1067">
          <cell r="C1067" t="str">
            <v>2015-03-31</v>
          </cell>
          <cell r="E1067" t="str">
            <v>NLY</v>
          </cell>
          <cell r="G1067" t="str">
            <v>MBS / CMO</v>
          </cell>
          <cell r="H1067" t="str">
            <v>AG PT FIX</v>
          </cell>
          <cell r="U1067">
            <v>55045446.719999999</v>
          </cell>
          <cell r="W1067">
            <v>59578095.219999999</v>
          </cell>
          <cell r="Y1067">
            <v>0</v>
          </cell>
          <cell r="AD1067">
            <v>57693858.759999998</v>
          </cell>
          <cell r="AE1067" t="str">
            <v>N</v>
          </cell>
          <cell r="AI1067">
            <v>2201817.8687999998</v>
          </cell>
          <cell r="AM1067">
            <v>0</v>
          </cell>
        </row>
        <row r="1068">
          <cell r="C1068" t="str">
            <v>2015-03-31</v>
          </cell>
          <cell r="E1068" t="str">
            <v>NLY</v>
          </cell>
          <cell r="G1068" t="str">
            <v>MBS / CMO</v>
          </cell>
          <cell r="H1068" t="str">
            <v>AG PT FIX</v>
          </cell>
          <cell r="U1068">
            <v>55115880.189999998</v>
          </cell>
          <cell r="W1068">
            <v>58440056.710000001</v>
          </cell>
          <cell r="Y1068">
            <v>0</v>
          </cell>
          <cell r="AD1068">
            <v>58549896.600000001</v>
          </cell>
          <cell r="AE1068" t="str">
            <v>N</v>
          </cell>
          <cell r="AI1068">
            <v>1929055.8066499999</v>
          </cell>
          <cell r="AM1068">
            <v>0</v>
          </cell>
        </row>
        <row r="1069">
          <cell r="C1069" t="str">
            <v>2015-03-31</v>
          </cell>
          <cell r="E1069" t="str">
            <v>NLY</v>
          </cell>
          <cell r="G1069" t="str">
            <v>MBS / CMO</v>
          </cell>
          <cell r="H1069" t="str">
            <v>AG PT FIX</v>
          </cell>
          <cell r="U1069">
            <v>95490376.269999996</v>
          </cell>
          <cell r="W1069">
            <v>102995323.03</v>
          </cell>
          <cell r="Y1069">
            <v>0</v>
          </cell>
          <cell r="AD1069">
            <v>104675118.11</v>
          </cell>
          <cell r="AE1069" t="str">
            <v>N</v>
          </cell>
          <cell r="AI1069">
            <v>3819615.0507999999</v>
          </cell>
          <cell r="AM1069">
            <v>0</v>
          </cell>
        </row>
        <row r="1070">
          <cell r="C1070" t="str">
            <v>2015-03-31</v>
          </cell>
          <cell r="E1070" t="str">
            <v>NLY</v>
          </cell>
          <cell r="G1070" t="str">
            <v>MBS / CMO</v>
          </cell>
          <cell r="H1070" t="str">
            <v>AG PT FIX</v>
          </cell>
          <cell r="U1070">
            <v>298071225.63999999</v>
          </cell>
          <cell r="W1070">
            <v>314558290.31</v>
          </cell>
          <cell r="Y1070">
            <v>0</v>
          </cell>
          <cell r="AD1070">
            <v>320508543.11000001</v>
          </cell>
          <cell r="AE1070" t="str">
            <v>N</v>
          </cell>
          <cell r="AI1070">
            <v>10432492.897399999</v>
          </cell>
          <cell r="AM1070">
            <v>0</v>
          </cell>
        </row>
        <row r="1071">
          <cell r="C1071" t="str">
            <v>2015-03-31</v>
          </cell>
          <cell r="E1071" t="str">
            <v>NLY</v>
          </cell>
          <cell r="G1071" t="str">
            <v>MBS / CMO</v>
          </cell>
          <cell r="H1071" t="str">
            <v>AG PT FIX</v>
          </cell>
          <cell r="U1071">
            <v>35442370.32</v>
          </cell>
          <cell r="W1071">
            <v>38360828</v>
          </cell>
          <cell r="Y1071">
            <v>0</v>
          </cell>
          <cell r="AD1071">
            <v>38487089.32</v>
          </cell>
          <cell r="AE1071" t="str">
            <v>N</v>
          </cell>
          <cell r="AI1071">
            <v>1417694.8128</v>
          </cell>
          <cell r="AM1071">
            <v>0</v>
          </cell>
        </row>
        <row r="1072">
          <cell r="C1072" t="str">
            <v>2015-03-31</v>
          </cell>
          <cell r="E1072" t="str">
            <v>NLY</v>
          </cell>
          <cell r="G1072" t="str">
            <v>MBS / CMO</v>
          </cell>
          <cell r="H1072" t="str">
            <v>AG PT FIX</v>
          </cell>
          <cell r="U1072">
            <v>247880374.03999999</v>
          </cell>
          <cell r="W1072">
            <v>265503119.38</v>
          </cell>
          <cell r="Y1072">
            <v>0</v>
          </cell>
          <cell r="AD1072">
            <v>266191247.69</v>
          </cell>
          <cell r="AE1072" t="str">
            <v>N</v>
          </cell>
          <cell r="AI1072">
            <v>9915214.9616</v>
          </cell>
          <cell r="AM1072">
            <v>0</v>
          </cell>
        </row>
        <row r="1073">
          <cell r="C1073" t="str">
            <v>2015-03-31</v>
          </cell>
          <cell r="E1073" t="str">
            <v>NLY</v>
          </cell>
          <cell r="G1073" t="str">
            <v>MBS / CMO</v>
          </cell>
          <cell r="H1073" t="str">
            <v>AG PT FIX</v>
          </cell>
          <cell r="U1073">
            <v>138850927.30000001</v>
          </cell>
          <cell r="W1073">
            <v>148895924.06999999</v>
          </cell>
          <cell r="Y1073">
            <v>0</v>
          </cell>
          <cell r="AD1073">
            <v>152390050.72999999</v>
          </cell>
          <cell r="AE1073" t="str">
            <v>N</v>
          </cell>
          <cell r="AI1073">
            <v>5554037.0920000002</v>
          </cell>
          <cell r="AM1073">
            <v>0</v>
          </cell>
        </row>
        <row r="1074">
          <cell r="C1074" t="str">
            <v>2015-03-31</v>
          </cell>
          <cell r="E1074" t="str">
            <v>NLY</v>
          </cell>
          <cell r="G1074" t="str">
            <v>MBS / CMO</v>
          </cell>
          <cell r="H1074" t="str">
            <v>AG PT FIX</v>
          </cell>
          <cell r="U1074">
            <v>98144876.480000004</v>
          </cell>
          <cell r="W1074">
            <v>105306385.44</v>
          </cell>
          <cell r="Y1074">
            <v>0</v>
          </cell>
          <cell r="AD1074">
            <v>106555664.7</v>
          </cell>
          <cell r="AE1074" t="str">
            <v>N</v>
          </cell>
          <cell r="AI1074">
            <v>3925795.0592</v>
          </cell>
          <cell r="AM1074">
            <v>0</v>
          </cell>
        </row>
        <row r="1075">
          <cell r="C1075" t="str">
            <v>2015-03-31</v>
          </cell>
          <cell r="E1075" t="str">
            <v>NLY</v>
          </cell>
          <cell r="G1075" t="str">
            <v>MBS / CMO</v>
          </cell>
          <cell r="H1075" t="str">
            <v>AG PT FIX</v>
          </cell>
          <cell r="U1075">
            <v>20055009.780000001</v>
          </cell>
          <cell r="W1075">
            <v>21844292.68</v>
          </cell>
          <cell r="Y1075">
            <v>0</v>
          </cell>
          <cell r="AD1075">
            <v>21295823.460000001</v>
          </cell>
          <cell r="AE1075" t="str">
            <v>N</v>
          </cell>
          <cell r="AI1075">
            <v>802200.39120000007</v>
          </cell>
          <cell r="AM1075">
            <v>0</v>
          </cell>
        </row>
        <row r="1076">
          <cell r="C1076" t="str">
            <v>2015-03-31</v>
          </cell>
          <cell r="E1076" t="str">
            <v>NLY</v>
          </cell>
          <cell r="G1076" t="str">
            <v>MBS / CMO</v>
          </cell>
          <cell r="H1076" t="str">
            <v>AG PT FIX</v>
          </cell>
          <cell r="U1076">
            <v>128911177.68000001</v>
          </cell>
          <cell r="W1076">
            <v>140412471.81</v>
          </cell>
          <cell r="Y1076">
            <v>0</v>
          </cell>
          <cell r="AD1076">
            <v>136378581.94999999</v>
          </cell>
          <cell r="AE1076" t="str">
            <v>N</v>
          </cell>
          <cell r="AI1076">
            <v>5156447.1072000004</v>
          </cell>
          <cell r="AM1076">
            <v>0</v>
          </cell>
        </row>
        <row r="1077">
          <cell r="C1077" t="str">
            <v>2015-03-31</v>
          </cell>
          <cell r="E1077" t="str">
            <v>NLY</v>
          </cell>
          <cell r="G1077" t="str">
            <v>MBS / CMO</v>
          </cell>
          <cell r="H1077" t="str">
            <v>AG PT FIX</v>
          </cell>
          <cell r="U1077">
            <v>93854515.340000004</v>
          </cell>
          <cell r="W1077">
            <v>98752547.859999999</v>
          </cell>
          <cell r="Y1077">
            <v>0</v>
          </cell>
          <cell r="AD1077">
            <v>99127388.719999999</v>
          </cell>
          <cell r="AE1077" t="str">
            <v>N</v>
          </cell>
          <cell r="AI1077">
            <v>3284908.0369000002</v>
          </cell>
          <cell r="AM1077">
            <v>0</v>
          </cell>
        </row>
        <row r="1078">
          <cell r="C1078" t="str">
            <v>2015-03-31</v>
          </cell>
          <cell r="E1078" t="str">
            <v>NLY</v>
          </cell>
          <cell r="G1078" t="str">
            <v>MBS / CMO</v>
          </cell>
          <cell r="H1078" t="str">
            <v>AG PT FIX</v>
          </cell>
          <cell r="U1078">
            <v>534515098.87</v>
          </cell>
          <cell r="W1078">
            <v>564080465.27999997</v>
          </cell>
          <cell r="Y1078">
            <v>0</v>
          </cell>
          <cell r="AD1078">
            <v>575027334.5</v>
          </cell>
          <cell r="AE1078" t="str">
            <v>N</v>
          </cell>
          <cell r="AI1078">
            <v>18708028.460450001</v>
          </cell>
          <cell r="AM1078">
            <v>0</v>
          </cell>
        </row>
        <row r="1079">
          <cell r="C1079" t="str">
            <v>2015-03-31</v>
          </cell>
          <cell r="E1079" t="str">
            <v>NLY</v>
          </cell>
          <cell r="G1079" t="str">
            <v>MBS / CMO</v>
          </cell>
          <cell r="H1079" t="str">
            <v>AG PT FIX</v>
          </cell>
          <cell r="U1079">
            <v>43932758.350000001</v>
          </cell>
          <cell r="W1079">
            <v>47852384.130000003</v>
          </cell>
          <cell r="Y1079">
            <v>0</v>
          </cell>
          <cell r="AD1079">
            <v>46753089.43</v>
          </cell>
          <cell r="AE1079" t="str">
            <v>N</v>
          </cell>
          <cell r="AI1079">
            <v>1757310.334</v>
          </cell>
          <cell r="AM1079">
            <v>0</v>
          </cell>
        </row>
        <row r="1080">
          <cell r="C1080" t="str">
            <v>2015-03-31</v>
          </cell>
          <cell r="E1080" t="str">
            <v>NLY</v>
          </cell>
          <cell r="G1080" t="str">
            <v>MBS / CMO</v>
          </cell>
          <cell r="H1080" t="str">
            <v>AG PT FIX</v>
          </cell>
          <cell r="U1080">
            <v>216159162.09999999</v>
          </cell>
          <cell r="W1080">
            <v>227304868.90000001</v>
          </cell>
          <cell r="Y1080">
            <v>0</v>
          </cell>
          <cell r="AD1080">
            <v>228576085.80000001</v>
          </cell>
          <cell r="AE1080" t="str">
            <v>N</v>
          </cell>
          <cell r="AI1080">
            <v>7565570.6735000005</v>
          </cell>
          <cell r="AM1080">
            <v>0</v>
          </cell>
        </row>
        <row r="1081">
          <cell r="C1081" t="str">
            <v>2015-03-31</v>
          </cell>
          <cell r="E1081" t="str">
            <v>NLY</v>
          </cell>
          <cell r="G1081" t="str">
            <v>MBS / CMO</v>
          </cell>
          <cell r="H1081" t="str">
            <v>AG PT FIX</v>
          </cell>
          <cell r="U1081">
            <v>52318422.600000001</v>
          </cell>
          <cell r="W1081">
            <v>53119548.450000003</v>
          </cell>
          <cell r="Y1081">
            <v>0</v>
          </cell>
          <cell r="AD1081">
            <v>53516478.899999999</v>
          </cell>
          <cell r="AE1081" t="str">
            <v>N</v>
          </cell>
          <cell r="AI1081">
            <v>1569552.6780000001</v>
          </cell>
          <cell r="AM1081">
            <v>0</v>
          </cell>
        </row>
        <row r="1082">
          <cell r="C1082" t="str">
            <v>2015-03-31</v>
          </cell>
          <cell r="E1082" t="str">
            <v>NLY</v>
          </cell>
          <cell r="G1082" t="str">
            <v>MBS / CMO</v>
          </cell>
          <cell r="H1082" t="str">
            <v>AG PT FIX</v>
          </cell>
          <cell r="U1082">
            <v>55131337.969999999</v>
          </cell>
          <cell r="W1082">
            <v>55975536.579999998</v>
          </cell>
          <cell r="Y1082">
            <v>0</v>
          </cell>
          <cell r="AD1082">
            <v>56465581.399999999</v>
          </cell>
          <cell r="AE1082" t="str">
            <v>N</v>
          </cell>
          <cell r="AI1082">
            <v>1653940.1391</v>
          </cell>
          <cell r="AM1082">
            <v>0</v>
          </cell>
        </row>
        <row r="1083">
          <cell r="C1083" t="str">
            <v>2015-03-31</v>
          </cell>
          <cell r="E1083" t="str">
            <v>NLY</v>
          </cell>
          <cell r="G1083" t="str">
            <v>MBS / CMO</v>
          </cell>
          <cell r="H1083" t="str">
            <v>AG PT FIX</v>
          </cell>
          <cell r="U1083">
            <v>312467771.61000001</v>
          </cell>
          <cell r="W1083">
            <v>328774683.44</v>
          </cell>
          <cell r="Y1083">
            <v>0</v>
          </cell>
          <cell r="AD1083">
            <v>332744320.88</v>
          </cell>
          <cell r="AE1083" t="str">
            <v>N</v>
          </cell>
          <cell r="AI1083">
            <v>10936372.006349999</v>
          </cell>
          <cell r="AM1083">
            <v>0</v>
          </cell>
        </row>
        <row r="1084">
          <cell r="C1084" t="str">
            <v>2015-03-31</v>
          </cell>
          <cell r="E1084" t="str">
            <v>NLY</v>
          </cell>
          <cell r="G1084" t="str">
            <v>MBS / CMO</v>
          </cell>
          <cell r="H1084" t="str">
            <v>AG PT FIX</v>
          </cell>
          <cell r="U1084">
            <v>30792509.989999998</v>
          </cell>
          <cell r="W1084">
            <v>32298456.18</v>
          </cell>
          <cell r="Y1084">
            <v>0</v>
          </cell>
          <cell r="AD1084">
            <v>31645211.870000001</v>
          </cell>
          <cell r="AE1084" t="str">
            <v>N</v>
          </cell>
          <cell r="AI1084">
            <v>923775.29969999997</v>
          </cell>
          <cell r="AM1084">
            <v>0</v>
          </cell>
        </row>
        <row r="1085">
          <cell r="C1085" t="str">
            <v>2015-03-31</v>
          </cell>
          <cell r="E1085" t="str">
            <v>NLY</v>
          </cell>
          <cell r="G1085" t="str">
            <v>MBS / CMO</v>
          </cell>
          <cell r="H1085" t="str">
            <v>AG PT FIX</v>
          </cell>
          <cell r="U1085">
            <v>43480869.890000001</v>
          </cell>
          <cell r="W1085">
            <v>47360178.75</v>
          </cell>
          <cell r="Y1085">
            <v>0</v>
          </cell>
          <cell r="AD1085">
            <v>47163030.399999999</v>
          </cell>
          <cell r="AE1085" t="str">
            <v>N</v>
          </cell>
          <cell r="AI1085">
            <v>1739234.7956000001</v>
          </cell>
          <cell r="AM1085">
            <v>0</v>
          </cell>
        </row>
        <row r="1086">
          <cell r="C1086" t="str">
            <v>2015-03-31</v>
          </cell>
          <cell r="E1086" t="str">
            <v>NLY</v>
          </cell>
          <cell r="G1086" t="str">
            <v>MBS / CMO</v>
          </cell>
          <cell r="H1086" t="str">
            <v>AG PT FIX</v>
          </cell>
          <cell r="U1086">
            <v>98551006.480000004</v>
          </cell>
          <cell r="W1086">
            <v>103694137.13</v>
          </cell>
          <cell r="Y1086">
            <v>0</v>
          </cell>
          <cell r="AD1086">
            <v>104816399.53</v>
          </cell>
          <cell r="AE1086" t="str">
            <v>N</v>
          </cell>
          <cell r="AI1086">
            <v>3449285.2268000003</v>
          </cell>
          <cell r="AM1086">
            <v>0</v>
          </cell>
        </row>
        <row r="1087">
          <cell r="C1087" t="str">
            <v>2015-03-31</v>
          </cell>
          <cell r="E1087" t="str">
            <v>NLY</v>
          </cell>
          <cell r="G1087" t="str">
            <v>MBS / CMO</v>
          </cell>
          <cell r="H1087" t="str">
            <v>AG PT FIX</v>
          </cell>
          <cell r="U1087">
            <v>30576910.600000001</v>
          </cell>
          <cell r="W1087">
            <v>31045119.539999999</v>
          </cell>
          <cell r="Y1087">
            <v>0</v>
          </cell>
          <cell r="AD1087">
            <v>31340755.460000001</v>
          </cell>
          <cell r="AE1087" t="str">
            <v>N</v>
          </cell>
          <cell r="AI1087">
            <v>917307.31800000009</v>
          </cell>
          <cell r="AM1087">
            <v>0</v>
          </cell>
        </row>
        <row r="1088">
          <cell r="C1088" t="str">
            <v>2015-03-31</v>
          </cell>
          <cell r="E1088" t="str">
            <v>NLY</v>
          </cell>
          <cell r="G1088" t="str">
            <v>MBS / CMO</v>
          </cell>
          <cell r="H1088" t="str">
            <v>AG PT FIX</v>
          </cell>
          <cell r="U1088">
            <v>85059074.530000001</v>
          </cell>
          <cell r="W1088">
            <v>86361541.609999999</v>
          </cell>
          <cell r="Y1088">
            <v>0</v>
          </cell>
          <cell r="AD1088">
            <v>87163221.689999998</v>
          </cell>
          <cell r="AE1088" t="str">
            <v>N</v>
          </cell>
          <cell r="AI1088">
            <v>2551772.2359000002</v>
          </cell>
          <cell r="AM1088">
            <v>0</v>
          </cell>
        </row>
        <row r="1089">
          <cell r="C1089" t="str">
            <v>2015-03-31</v>
          </cell>
          <cell r="E1089" t="str">
            <v>NLY</v>
          </cell>
          <cell r="G1089" t="str">
            <v>MBS / CMO</v>
          </cell>
          <cell r="H1089" t="str">
            <v>AG PT FIX</v>
          </cell>
          <cell r="U1089">
            <v>66340994.329999998</v>
          </cell>
          <cell r="W1089">
            <v>69181218.150000006</v>
          </cell>
          <cell r="Y1089">
            <v>0</v>
          </cell>
          <cell r="AD1089">
            <v>69248300.170000002</v>
          </cell>
          <cell r="AE1089" t="str">
            <v>N</v>
          </cell>
          <cell r="AI1089">
            <v>2321934.80155</v>
          </cell>
          <cell r="AM1089">
            <v>0</v>
          </cell>
        </row>
        <row r="1090">
          <cell r="C1090" t="str">
            <v>2015-03-31</v>
          </cell>
          <cell r="E1090" t="str">
            <v>NLY</v>
          </cell>
          <cell r="G1090" t="str">
            <v>MBS / CMO</v>
          </cell>
          <cell r="H1090" t="str">
            <v>AG PT FIX</v>
          </cell>
          <cell r="U1090">
            <v>209808115.78</v>
          </cell>
          <cell r="W1090">
            <v>220757476.81999999</v>
          </cell>
          <cell r="Y1090">
            <v>0</v>
          </cell>
          <cell r="AD1090">
            <v>225618602.88</v>
          </cell>
          <cell r="AE1090" t="str">
            <v>N</v>
          </cell>
          <cell r="AI1090">
            <v>7343284.0523000006</v>
          </cell>
          <cell r="AM1090">
            <v>0</v>
          </cell>
        </row>
        <row r="1091">
          <cell r="C1091" t="str">
            <v>2015-03-31</v>
          </cell>
          <cell r="E1091" t="str">
            <v>NLY</v>
          </cell>
          <cell r="G1091" t="str">
            <v>MBS / CMO</v>
          </cell>
          <cell r="H1091" t="str">
            <v>AG PT FIX</v>
          </cell>
          <cell r="U1091">
            <v>23748963.66</v>
          </cell>
          <cell r="W1091">
            <v>24112619.670000002</v>
          </cell>
          <cell r="Y1091">
            <v>0</v>
          </cell>
          <cell r="AD1091">
            <v>24386516.940000001</v>
          </cell>
          <cell r="AE1091" t="str">
            <v>N</v>
          </cell>
          <cell r="AI1091">
            <v>712468.90980000002</v>
          </cell>
          <cell r="AM1091">
            <v>0</v>
          </cell>
        </row>
        <row r="1092">
          <cell r="C1092" t="str">
            <v>2015-03-31</v>
          </cell>
          <cell r="E1092" t="str">
            <v>NLY</v>
          </cell>
          <cell r="G1092" t="str">
            <v>MBS / CMO</v>
          </cell>
          <cell r="H1092" t="str">
            <v>AG PT FIX</v>
          </cell>
          <cell r="U1092">
            <v>126305717.62</v>
          </cell>
          <cell r="W1092">
            <v>132897297.26000001</v>
          </cell>
          <cell r="Y1092">
            <v>0</v>
          </cell>
          <cell r="AD1092">
            <v>134401502.36000001</v>
          </cell>
          <cell r="AE1092" t="str">
            <v>N</v>
          </cell>
          <cell r="AI1092">
            <v>4420700.1167000001</v>
          </cell>
          <cell r="AM1092">
            <v>0</v>
          </cell>
        </row>
        <row r="1093">
          <cell r="C1093" t="str">
            <v>2015-03-31</v>
          </cell>
          <cell r="E1093" t="str">
            <v>NLY</v>
          </cell>
          <cell r="G1093" t="str">
            <v>MBS / CMO</v>
          </cell>
          <cell r="H1093" t="str">
            <v>AG PT FIX</v>
          </cell>
          <cell r="U1093">
            <v>161508405.83000001</v>
          </cell>
          <cell r="W1093">
            <v>169937125.75999999</v>
          </cell>
          <cell r="Y1093">
            <v>0</v>
          </cell>
          <cell r="AD1093">
            <v>172609758.78</v>
          </cell>
          <cell r="AE1093" t="str">
            <v>N</v>
          </cell>
          <cell r="AI1093">
            <v>5652794.2040500008</v>
          </cell>
          <cell r="AM1093">
            <v>0</v>
          </cell>
        </row>
        <row r="1094">
          <cell r="C1094" t="str">
            <v>2015-03-31</v>
          </cell>
          <cell r="E1094" t="str">
            <v>NLY</v>
          </cell>
          <cell r="G1094" t="str">
            <v>MBS / CMO</v>
          </cell>
          <cell r="H1094" t="str">
            <v>AG PT FIX</v>
          </cell>
          <cell r="U1094">
            <v>160103260.96000001</v>
          </cell>
          <cell r="W1094">
            <v>162554842.13999999</v>
          </cell>
          <cell r="Y1094">
            <v>0</v>
          </cell>
          <cell r="AD1094">
            <v>163904618.30000001</v>
          </cell>
          <cell r="AE1094" t="str">
            <v>N</v>
          </cell>
          <cell r="AI1094">
            <v>4803097.8288000003</v>
          </cell>
          <cell r="AM1094">
            <v>0</v>
          </cell>
        </row>
        <row r="1095">
          <cell r="C1095" t="str">
            <v>2015-03-31</v>
          </cell>
          <cell r="E1095" t="str">
            <v>NLY</v>
          </cell>
          <cell r="G1095" t="str">
            <v>MBS / CMO</v>
          </cell>
          <cell r="H1095" t="str">
            <v>AG PT FIX</v>
          </cell>
          <cell r="U1095">
            <v>48160155.130000003</v>
          </cell>
          <cell r="W1095">
            <v>51644241.350000001</v>
          </cell>
          <cell r="Y1095">
            <v>0</v>
          </cell>
          <cell r="AD1095">
            <v>52473042.469999999</v>
          </cell>
          <cell r="AE1095" t="str">
            <v>N</v>
          </cell>
          <cell r="AI1095">
            <v>1926406.2052000002</v>
          </cell>
          <cell r="AM1095">
            <v>0</v>
          </cell>
        </row>
        <row r="1096">
          <cell r="C1096" t="str">
            <v>2015-03-31</v>
          </cell>
          <cell r="E1096" t="str">
            <v>NLY</v>
          </cell>
          <cell r="G1096" t="str">
            <v>MBS / CMO</v>
          </cell>
          <cell r="H1096" t="str">
            <v>AG PT FIX</v>
          </cell>
          <cell r="U1096">
            <v>28318232.390000001</v>
          </cell>
          <cell r="W1096">
            <v>30650061.84</v>
          </cell>
          <cell r="Y1096">
            <v>0</v>
          </cell>
          <cell r="AD1096">
            <v>29614835.620000001</v>
          </cell>
          <cell r="AE1096" t="str">
            <v>N</v>
          </cell>
          <cell r="AI1096">
            <v>1132729.2956000001</v>
          </cell>
          <cell r="AM1096">
            <v>0</v>
          </cell>
        </row>
        <row r="1097">
          <cell r="C1097" t="str">
            <v>2015-03-31</v>
          </cell>
          <cell r="E1097" t="str">
            <v>NLY</v>
          </cell>
          <cell r="G1097" t="str">
            <v>MBS / CMO</v>
          </cell>
          <cell r="H1097" t="str">
            <v>AG PT FIX</v>
          </cell>
          <cell r="U1097">
            <v>16257436.84</v>
          </cell>
          <cell r="W1097">
            <v>17123653.399999999</v>
          </cell>
          <cell r="Y1097">
            <v>0</v>
          </cell>
          <cell r="AD1097">
            <v>16886877.489999998</v>
          </cell>
          <cell r="AE1097" t="str">
            <v>N</v>
          </cell>
          <cell r="AI1097">
            <v>487723.10519999993</v>
          </cell>
          <cell r="AM1097">
            <v>0</v>
          </cell>
        </row>
        <row r="1098">
          <cell r="C1098" t="str">
            <v>2015-03-31</v>
          </cell>
          <cell r="E1098" t="str">
            <v>NLY</v>
          </cell>
          <cell r="G1098" t="str">
            <v>MBS / CMO</v>
          </cell>
          <cell r="H1098" t="str">
            <v>AG PT FIX</v>
          </cell>
          <cell r="U1098">
            <v>76021627.260000005</v>
          </cell>
          <cell r="W1098">
            <v>80416627.590000004</v>
          </cell>
          <cell r="Y1098">
            <v>0</v>
          </cell>
          <cell r="AD1098">
            <v>81091808.349999994</v>
          </cell>
          <cell r="AE1098" t="str">
            <v>N</v>
          </cell>
          <cell r="AI1098">
            <v>2660756.9541000002</v>
          </cell>
          <cell r="AM1098">
            <v>0</v>
          </cell>
        </row>
        <row r="1099">
          <cell r="C1099" t="str">
            <v>2015-03-31</v>
          </cell>
          <cell r="E1099" t="str">
            <v>NLY</v>
          </cell>
          <cell r="G1099" t="str">
            <v>MBS / CMO</v>
          </cell>
          <cell r="H1099" t="str">
            <v>AG PT FIX</v>
          </cell>
          <cell r="U1099">
            <v>31911736.399999999</v>
          </cell>
          <cell r="W1099">
            <v>33756633.659999996</v>
          </cell>
          <cell r="Y1099">
            <v>0</v>
          </cell>
          <cell r="AD1099">
            <v>33651660.960000001</v>
          </cell>
          <cell r="AE1099" t="str">
            <v>N</v>
          </cell>
          <cell r="AI1099">
            <v>1116910.774</v>
          </cell>
          <cell r="AM1099">
            <v>0</v>
          </cell>
        </row>
        <row r="1100">
          <cell r="C1100" t="str">
            <v>2015-03-31</v>
          </cell>
          <cell r="E1100" t="str">
            <v>NLY</v>
          </cell>
          <cell r="G1100" t="str">
            <v>MBS / CMO</v>
          </cell>
          <cell r="H1100" t="str">
            <v>AG PT FIX</v>
          </cell>
          <cell r="U1100">
            <v>27197657.690000001</v>
          </cell>
          <cell r="W1100">
            <v>27614121.82</v>
          </cell>
          <cell r="Y1100">
            <v>0</v>
          </cell>
          <cell r="AD1100">
            <v>27896574.120000001</v>
          </cell>
          <cell r="AE1100" t="str">
            <v>N</v>
          </cell>
          <cell r="AI1100">
            <v>815929.73070000007</v>
          </cell>
          <cell r="AM1100">
            <v>0</v>
          </cell>
        </row>
        <row r="1101">
          <cell r="C1101" t="str">
            <v>2015-03-31</v>
          </cell>
          <cell r="E1101" t="str">
            <v>NLY</v>
          </cell>
          <cell r="G1101" t="str">
            <v>MBS / CMO</v>
          </cell>
          <cell r="H1101" t="str">
            <v>AG PT FIX</v>
          </cell>
          <cell r="U1101">
            <v>101246032.2</v>
          </cell>
          <cell r="W1101">
            <v>102796362.06999999</v>
          </cell>
          <cell r="Y1101">
            <v>0</v>
          </cell>
          <cell r="AD1101">
            <v>103506242.55</v>
          </cell>
          <cell r="AE1101" t="str">
            <v>N</v>
          </cell>
          <cell r="AI1101">
            <v>3037380.966</v>
          </cell>
          <cell r="AM1101">
            <v>0</v>
          </cell>
        </row>
        <row r="1102">
          <cell r="C1102" t="str">
            <v>2015-03-31</v>
          </cell>
          <cell r="E1102" t="str">
            <v>NLY</v>
          </cell>
          <cell r="G1102" t="str">
            <v>MBS / CMO</v>
          </cell>
          <cell r="H1102" t="str">
            <v>AG PT FIX</v>
          </cell>
          <cell r="U1102">
            <v>98866336.769999996</v>
          </cell>
          <cell r="W1102">
            <v>100380227.55</v>
          </cell>
          <cell r="Y1102">
            <v>0</v>
          </cell>
          <cell r="AD1102">
            <v>101062498.20999999</v>
          </cell>
          <cell r="AE1102" t="str">
            <v>N</v>
          </cell>
          <cell r="AI1102">
            <v>2965990.1030999999</v>
          </cell>
          <cell r="AM1102">
            <v>0</v>
          </cell>
        </row>
        <row r="1103">
          <cell r="C1103" t="str">
            <v>2015-03-31</v>
          </cell>
          <cell r="E1103" t="str">
            <v>NLY</v>
          </cell>
          <cell r="G1103" t="str">
            <v>MBS / CMO</v>
          </cell>
          <cell r="H1103" t="str">
            <v>AG PT FIX</v>
          </cell>
          <cell r="U1103">
            <v>117335179.15000001</v>
          </cell>
          <cell r="W1103">
            <v>124118619.19</v>
          </cell>
          <cell r="Y1103">
            <v>0</v>
          </cell>
          <cell r="AD1103">
            <v>125247439.94</v>
          </cell>
          <cell r="AE1103" t="str">
            <v>N</v>
          </cell>
          <cell r="AI1103">
            <v>4106731.2702500005</v>
          </cell>
          <cell r="AM1103">
            <v>0</v>
          </cell>
        </row>
        <row r="1104">
          <cell r="C1104" t="str">
            <v>2015-03-31</v>
          </cell>
          <cell r="E1104" t="str">
            <v>NLY</v>
          </cell>
          <cell r="G1104" t="str">
            <v>MBS / CMO</v>
          </cell>
          <cell r="H1104" t="str">
            <v>AG PT FIX</v>
          </cell>
          <cell r="U1104">
            <v>53993496.140000001</v>
          </cell>
          <cell r="W1104">
            <v>57114995.140000001</v>
          </cell>
          <cell r="Y1104">
            <v>0</v>
          </cell>
          <cell r="AD1104">
            <v>57799548.439999998</v>
          </cell>
          <cell r="AE1104" t="str">
            <v>N</v>
          </cell>
          <cell r="AI1104">
            <v>1889772.3649000002</v>
          </cell>
          <cell r="AM1104">
            <v>0</v>
          </cell>
        </row>
        <row r="1105">
          <cell r="C1105" t="str">
            <v>2015-03-31</v>
          </cell>
          <cell r="E1105" t="str">
            <v>NLY</v>
          </cell>
          <cell r="G1105" t="str">
            <v>MBS / CMO</v>
          </cell>
          <cell r="H1105" t="str">
            <v>AG PT FIX</v>
          </cell>
          <cell r="U1105">
            <v>67895487.840000004</v>
          </cell>
          <cell r="W1105">
            <v>69529223.019999996</v>
          </cell>
          <cell r="Y1105">
            <v>0</v>
          </cell>
          <cell r="AD1105">
            <v>71726615.670000002</v>
          </cell>
          <cell r="AE1105" t="str">
            <v>N</v>
          </cell>
          <cell r="AI1105">
            <v>2036864.6352000001</v>
          </cell>
          <cell r="AM1105">
            <v>0</v>
          </cell>
        </row>
        <row r="1106">
          <cell r="C1106" t="str">
            <v>2015-03-31</v>
          </cell>
          <cell r="E1106" t="str">
            <v>NLY</v>
          </cell>
          <cell r="G1106" t="str">
            <v>MBS / CMO</v>
          </cell>
          <cell r="H1106" t="str">
            <v>AG PT FIX</v>
          </cell>
          <cell r="U1106">
            <v>1706121.18</v>
          </cell>
          <cell r="W1106">
            <v>1804756.31</v>
          </cell>
          <cell r="Y1106">
            <v>0</v>
          </cell>
          <cell r="AD1106">
            <v>1822075.42</v>
          </cell>
          <cell r="AE1106" t="str">
            <v>N</v>
          </cell>
          <cell r="AI1106">
            <v>59714.241300000002</v>
          </cell>
          <cell r="AM1106">
            <v>0</v>
          </cell>
        </row>
        <row r="1107">
          <cell r="C1107" t="str">
            <v>2015-03-31</v>
          </cell>
          <cell r="E1107" t="str">
            <v>NLY</v>
          </cell>
          <cell r="G1107" t="str">
            <v>MBS / CMO</v>
          </cell>
          <cell r="H1107" t="str">
            <v>AG PT FIX</v>
          </cell>
          <cell r="U1107">
            <v>95641428.409999996</v>
          </cell>
          <cell r="W1107">
            <v>101170698.48999999</v>
          </cell>
          <cell r="Y1107">
            <v>0</v>
          </cell>
          <cell r="AD1107">
            <v>102034896.27</v>
          </cell>
          <cell r="AE1107" t="str">
            <v>N</v>
          </cell>
          <cell r="AI1107">
            <v>3347449.9943499998</v>
          </cell>
          <cell r="AM1107">
            <v>0</v>
          </cell>
        </row>
        <row r="1108">
          <cell r="C1108" t="str">
            <v>2015-03-31</v>
          </cell>
          <cell r="E1108" t="str">
            <v>NLY</v>
          </cell>
          <cell r="G1108" t="str">
            <v>MBS / CMO</v>
          </cell>
          <cell r="H1108" t="str">
            <v>AG PT FIX</v>
          </cell>
          <cell r="U1108">
            <v>45858617.770000003</v>
          </cell>
          <cell r="W1108">
            <v>48251864.380000003</v>
          </cell>
          <cell r="Y1108">
            <v>0</v>
          </cell>
          <cell r="AD1108">
            <v>48931208.450000003</v>
          </cell>
          <cell r="AE1108" t="str">
            <v>N</v>
          </cell>
          <cell r="AI1108">
            <v>1605051.6219500003</v>
          </cell>
          <cell r="AM1108">
            <v>0</v>
          </cell>
        </row>
        <row r="1109">
          <cell r="C1109" t="str">
            <v>2015-03-31</v>
          </cell>
          <cell r="E1109" t="str">
            <v>NLY</v>
          </cell>
          <cell r="G1109" t="str">
            <v>MBS / CMO</v>
          </cell>
          <cell r="H1109" t="str">
            <v>AG PT FIX</v>
          </cell>
          <cell r="U1109">
            <v>63730271.009999998</v>
          </cell>
          <cell r="W1109">
            <v>67056194.530000001</v>
          </cell>
          <cell r="Y1109">
            <v>0</v>
          </cell>
          <cell r="AD1109">
            <v>67742561.900000006</v>
          </cell>
          <cell r="AE1109" t="str">
            <v>N</v>
          </cell>
          <cell r="AI1109">
            <v>2230559.4853499997</v>
          </cell>
          <cell r="AM1109">
            <v>0</v>
          </cell>
        </row>
        <row r="1110">
          <cell r="C1110" t="str">
            <v>2015-03-31</v>
          </cell>
          <cell r="E1110" t="str">
            <v>NLY</v>
          </cell>
          <cell r="G1110" t="str">
            <v>MBS / CMO</v>
          </cell>
          <cell r="H1110" t="str">
            <v>AG PT FIX</v>
          </cell>
          <cell r="U1110">
            <v>29076934.84</v>
          </cell>
          <cell r="W1110">
            <v>29522175.399999999</v>
          </cell>
          <cell r="Y1110">
            <v>0</v>
          </cell>
          <cell r="AD1110">
            <v>29650984.77</v>
          </cell>
          <cell r="AE1110" t="str">
            <v>N</v>
          </cell>
          <cell r="AI1110">
            <v>872308.04519999993</v>
          </cell>
          <cell r="AM1110">
            <v>0</v>
          </cell>
        </row>
        <row r="1111">
          <cell r="C1111" t="str">
            <v>2015-03-31</v>
          </cell>
          <cell r="E1111" t="str">
            <v>NLY</v>
          </cell>
          <cell r="G1111" t="str">
            <v>MBS / CMO</v>
          </cell>
          <cell r="H1111" t="str">
            <v>AG PT FIX</v>
          </cell>
          <cell r="U1111">
            <v>45747874.670000002</v>
          </cell>
          <cell r="W1111">
            <v>48392673.670000002</v>
          </cell>
          <cell r="Y1111">
            <v>0</v>
          </cell>
          <cell r="AD1111">
            <v>49017160.530000001</v>
          </cell>
          <cell r="AE1111" t="str">
            <v>N</v>
          </cell>
          <cell r="AI1111">
            <v>1601175.6134500001</v>
          </cell>
          <cell r="AM1111">
            <v>0</v>
          </cell>
        </row>
        <row r="1112">
          <cell r="C1112" t="str">
            <v>2015-03-31</v>
          </cell>
          <cell r="E1112" t="str">
            <v>NLY</v>
          </cell>
          <cell r="G1112" t="str">
            <v>MBS / CMO</v>
          </cell>
          <cell r="H1112" t="str">
            <v>AG PT FIX</v>
          </cell>
          <cell r="U1112">
            <v>8815217.8399999999</v>
          </cell>
          <cell r="W1112">
            <v>9284903.6699999999</v>
          </cell>
          <cell r="Y1112">
            <v>0</v>
          </cell>
          <cell r="AD1112">
            <v>9107543.7699999996</v>
          </cell>
          <cell r="AE1112" t="str">
            <v>N</v>
          </cell>
          <cell r="AI1112">
            <v>264456.53519999998</v>
          </cell>
          <cell r="AM1112">
            <v>0</v>
          </cell>
        </row>
        <row r="1113">
          <cell r="C1113" t="str">
            <v>2015-03-31</v>
          </cell>
          <cell r="E1113" t="str">
            <v>NLY</v>
          </cell>
          <cell r="G1113" t="str">
            <v>MBS / CMO</v>
          </cell>
          <cell r="H1113" t="str">
            <v>AG PT FIX</v>
          </cell>
          <cell r="U1113">
            <v>6900363.75</v>
          </cell>
          <cell r="W1113">
            <v>7472878.2999999998</v>
          </cell>
          <cell r="Y1113">
            <v>0</v>
          </cell>
          <cell r="AD1113">
            <v>7193499.6200000001</v>
          </cell>
          <cell r="AE1113" t="str">
            <v>N</v>
          </cell>
          <cell r="AI1113">
            <v>276014.55</v>
          </cell>
          <cell r="AM1113">
            <v>0</v>
          </cell>
        </row>
        <row r="1114">
          <cell r="C1114" t="str">
            <v>2015-03-31</v>
          </cell>
          <cell r="E1114" t="str">
            <v>NLY</v>
          </cell>
          <cell r="G1114" t="str">
            <v>MBS / CMO</v>
          </cell>
          <cell r="H1114" t="str">
            <v>AG PT FIX</v>
          </cell>
          <cell r="U1114">
            <v>8760106.5099999998</v>
          </cell>
          <cell r="W1114">
            <v>9486921.5999999996</v>
          </cell>
          <cell r="Y1114">
            <v>0</v>
          </cell>
          <cell r="AD1114">
            <v>9131604.4100000001</v>
          </cell>
          <cell r="AE1114" t="str">
            <v>N</v>
          </cell>
          <cell r="AI1114">
            <v>350404.26039999997</v>
          </cell>
          <cell r="AM1114">
            <v>0</v>
          </cell>
        </row>
        <row r="1115">
          <cell r="C1115" t="str">
            <v>2015-03-31</v>
          </cell>
          <cell r="E1115" t="str">
            <v>NLY</v>
          </cell>
          <cell r="G1115" t="str">
            <v>MBS / CMO</v>
          </cell>
          <cell r="H1115" t="str">
            <v>AG PT FIX</v>
          </cell>
          <cell r="U1115">
            <v>10119949.77</v>
          </cell>
          <cell r="W1115">
            <v>10959589.35</v>
          </cell>
          <cell r="Y1115">
            <v>0</v>
          </cell>
          <cell r="AD1115">
            <v>10544819.16</v>
          </cell>
          <cell r="AE1115" t="str">
            <v>N</v>
          </cell>
          <cell r="AI1115">
            <v>404797.99079999997</v>
          </cell>
          <cell r="AM1115">
            <v>0</v>
          </cell>
        </row>
        <row r="1116">
          <cell r="C1116" t="str">
            <v>2015-03-31</v>
          </cell>
          <cell r="E1116" t="str">
            <v>NLY</v>
          </cell>
          <cell r="G1116" t="str">
            <v>MBS / CMO</v>
          </cell>
          <cell r="H1116" t="str">
            <v>AG PT FIX</v>
          </cell>
          <cell r="U1116">
            <v>8668236.8499999996</v>
          </cell>
          <cell r="W1116">
            <v>9387429.6300000008</v>
          </cell>
          <cell r="Y1116">
            <v>0</v>
          </cell>
          <cell r="AD1116">
            <v>9034294.5</v>
          </cell>
          <cell r="AE1116" t="str">
            <v>N</v>
          </cell>
          <cell r="AI1116">
            <v>346729.47399999999</v>
          </cell>
          <cell r="AM1116">
            <v>0</v>
          </cell>
        </row>
        <row r="1117">
          <cell r="C1117" t="str">
            <v>2015-03-31</v>
          </cell>
          <cell r="E1117" t="str">
            <v>NLY</v>
          </cell>
          <cell r="G1117" t="str">
            <v>MBS / CMO</v>
          </cell>
          <cell r="H1117" t="str">
            <v>AG PT FIX</v>
          </cell>
          <cell r="U1117">
            <v>8137171.79</v>
          </cell>
          <cell r="W1117">
            <v>8812302.7599999998</v>
          </cell>
          <cell r="Y1117">
            <v>0</v>
          </cell>
          <cell r="AD1117">
            <v>8481352.0199999996</v>
          </cell>
          <cell r="AE1117" t="str">
            <v>N</v>
          </cell>
          <cell r="AI1117">
            <v>325486.87160000001</v>
          </cell>
          <cell r="AM1117">
            <v>0</v>
          </cell>
        </row>
        <row r="1118">
          <cell r="C1118" t="str">
            <v>2015-03-31</v>
          </cell>
          <cell r="E1118" t="str">
            <v>NLY</v>
          </cell>
          <cell r="G1118" t="str">
            <v>MBS / CMO</v>
          </cell>
          <cell r="H1118" t="str">
            <v>AG PT FIX</v>
          </cell>
          <cell r="U1118">
            <v>14257398.310000001</v>
          </cell>
          <cell r="W1118">
            <v>14475714.720000001</v>
          </cell>
          <cell r="Y1118">
            <v>0</v>
          </cell>
          <cell r="AD1118">
            <v>14489618.109999999</v>
          </cell>
          <cell r="AE1118" t="str">
            <v>N</v>
          </cell>
          <cell r="AI1118">
            <v>427721.94929999998</v>
          </cell>
          <cell r="AM1118">
            <v>0</v>
          </cell>
        </row>
        <row r="1119">
          <cell r="C1119" t="str">
            <v>2015-03-31</v>
          </cell>
          <cell r="E1119" t="str">
            <v>NLY</v>
          </cell>
          <cell r="G1119" t="str">
            <v>MBS / CMO</v>
          </cell>
          <cell r="H1119" t="str">
            <v>AG PT FIX</v>
          </cell>
          <cell r="U1119">
            <v>11600587.02</v>
          </cell>
          <cell r="W1119">
            <v>12189679.33</v>
          </cell>
          <cell r="Y1119">
            <v>0</v>
          </cell>
          <cell r="AD1119">
            <v>11991988.970000001</v>
          </cell>
          <cell r="AE1119" t="str">
            <v>N</v>
          </cell>
          <cell r="AI1119">
            <v>348017.61060000001</v>
          </cell>
          <cell r="AM1119">
            <v>0</v>
          </cell>
        </row>
        <row r="1120">
          <cell r="C1120" t="str">
            <v>2015-03-31</v>
          </cell>
          <cell r="E1120" t="str">
            <v>NLY</v>
          </cell>
          <cell r="G1120" t="str">
            <v>MBS / CMO</v>
          </cell>
          <cell r="H1120" t="str">
            <v>AG PT FIX</v>
          </cell>
          <cell r="U1120">
            <v>23104609.079999998</v>
          </cell>
          <cell r="W1120">
            <v>24440344.289999999</v>
          </cell>
          <cell r="Y1120">
            <v>0</v>
          </cell>
          <cell r="AD1120">
            <v>24740012</v>
          </cell>
          <cell r="AE1120" t="str">
            <v>N</v>
          </cell>
          <cell r="AI1120">
            <v>808661.31779999996</v>
          </cell>
          <cell r="AM1120">
            <v>0</v>
          </cell>
        </row>
        <row r="1121">
          <cell r="C1121" t="str">
            <v>2015-03-31</v>
          </cell>
          <cell r="E1121" t="str">
            <v>NLY</v>
          </cell>
          <cell r="G1121" t="str">
            <v>MBS / CMO</v>
          </cell>
          <cell r="H1121" t="str">
            <v>AG PT FIX</v>
          </cell>
          <cell r="U1121">
            <v>16813425.239999998</v>
          </cell>
          <cell r="W1121">
            <v>17667231.989999998</v>
          </cell>
          <cell r="Y1121">
            <v>0</v>
          </cell>
          <cell r="AD1121">
            <v>17382079.66</v>
          </cell>
          <cell r="AE1121" t="str">
            <v>N</v>
          </cell>
          <cell r="AI1121">
            <v>504402.75719999999</v>
          </cell>
          <cell r="AM1121">
            <v>0</v>
          </cell>
        </row>
        <row r="1122">
          <cell r="C1122" t="str">
            <v>2015-03-31</v>
          </cell>
          <cell r="E1122" t="str">
            <v>NLY</v>
          </cell>
          <cell r="G1122" t="str">
            <v>MBS / CMO</v>
          </cell>
          <cell r="H1122" t="str">
            <v>AG PT FIX</v>
          </cell>
          <cell r="U1122">
            <v>142248249.91</v>
          </cell>
          <cell r="W1122">
            <v>153428073.30000001</v>
          </cell>
          <cell r="Y1122">
            <v>0</v>
          </cell>
          <cell r="AD1122">
            <v>149177241.81999999</v>
          </cell>
          <cell r="AE1122" t="str">
            <v>N</v>
          </cell>
          <cell r="AI1122">
            <v>5689929.9963999996</v>
          </cell>
          <cell r="AM1122">
            <v>0</v>
          </cell>
        </row>
        <row r="1123">
          <cell r="C1123" t="str">
            <v>2015-03-31</v>
          </cell>
          <cell r="E1123" t="str">
            <v>NLY</v>
          </cell>
          <cell r="G1123" t="str">
            <v>MBS / CMO</v>
          </cell>
          <cell r="H1123" t="str">
            <v>AG PT FIX</v>
          </cell>
          <cell r="U1123">
            <v>49575914.490000002</v>
          </cell>
          <cell r="W1123">
            <v>55269398.420000002</v>
          </cell>
          <cell r="Y1123">
            <v>0</v>
          </cell>
          <cell r="AD1123">
            <v>52957513.399999999</v>
          </cell>
          <cell r="AE1123" t="str">
            <v>N</v>
          </cell>
          <cell r="AI1123">
            <v>2230916.1520500001</v>
          </cell>
          <cell r="AM1123">
            <v>0</v>
          </cell>
        </row>
        <row r="1124">
          <cell r="C1124" t="str">
            <v>2015-03-31</v>
          </cell>
          <cell r="E1124" t="str">
            <v>NLY</v>
          </cell>
          <cell r="G1124" t="str">
            <v>MBS / CMO</v>
          </cell>
          <cell r="H1124" t="str">
            <v>AG PT FIX</v>
          </cell>
          <cell r="U1124">
            <v>56301323.630000003</v>
          </cell>
          <cell r="W1124">
            <v>62767178.770000003</v>
          </cell>
          <cell r="Y1124">
            <v>0</v>
          </cell>
          <cell r="AD1124">
            <v>60456571.32</v>
          </cell>
          <cell r="AE1124" t="str">
            <v>N</v>
          </cell>
          <cell r="AI1124">
            <v>2533559.56335</v>
          </cell>
          <cell r="AM1124">
            <v>0</v>
          </cell>
        </row>
        <row r="1125">
          <cell r="C1125" t="str">
            <v>2015-03-31</v>
          </cell>
          <cell r="E1125" t="str">
            <v>NLY</v>
          </cell>
          <cell r="G1125" t="str">
            <v>MBS / CMO</v>
          </cell>
          <cell r="H1125" t="str">
            <v>AG PT FIX</v>
          </cell>
          <cell r="U1125">
            <v>50334426.909999996</v>
          </cell>
          <cell r="W1125">
            <v>55926267.149999999</v>
          </cell>
          <cell r="Y1125">
            <v>0</v>
          </cell>
          <cell r="AD1125">
            <v>53813873.200000003</v>
          </cell>
          <cell r="AE1125" t="str">
            <v>N</v>
          </cell>
          <cell r="AI1125">
            <v>2265049.2109499997</v>
          </cell>
          <cell r="AM1125">
            <v>0</v>
          </cell>
        </row>
        <row r="1126">
          <cell r="C1126" t="str">
            <v>2015-03-31</v>
          </cell>
          <cell r="E1126" t="str">
            <v>NLY</v>
          </cell>
          <cell r="G1126" t="str">
            <v>MBS / CMO</v>
          </cell>
          <cell r="H1126" t="str">
            <v>AG PT FIX</v>
          </cell>
          <cell r="U1126">
            <v>62903410.060000002</v>
          </cell>
          <cell r="W1126">
            <v>69891585.769999996</v>
          </cell>
          <cell r="Y1126">
            <v>0</v>
          </cell>
          <cell r="AD1126">
            <v>67499412.489999995</v>
          </cell>
          <cell r="AE1126" t="str">
            <v>N</v>
          </cell>
          <cell r="AI1126">
            <v>2830653.4526999998</v>
          </cell>
          <cell r="AM1126">
            <v>0</v>
          </cell>
        </row>
        <row r="1127">
          <cell r="C1127" t="str">
            <v>2015-03-31</v>
          </cell>
          <cell r="E1127" t="str">
            <v>NLY</v>
          </cell>
          <cell r="G1127" t="str">
            <v>MBS / CMO</v>
          </cell>
          <cell r="H1127" t="str">
            <v>AG PT FIX</v>
          </cell>
          <cell r="U1127">
            <v>62042462.829999998</v>
          </cell>
          <cell r="W1127">
            <v>68624780.370000005</v>
          </cell>
          <cell r="Y1127">
            <v>0</v>
          </cell>
          <cell r="AD1127">
            <v>66140448.159999996</v>
          </cell>
          <cell r="AE1127" t="str">
            <v>N</v>
          </cell>
          <cell r="AI1127">
            <v>2791910.8273499999</v>
          </cell>
          <cell r="AM1127">
            <v>0</v>
          </cell>
        </row>
        <row r="1128">
          <cell r="C1128" t="str">
            <v>2015-03-31</v>
          </cell>
          <cell r="E1128" t="str">
            <v>NLY</v>
          </cell>
          <cell r="G1128" t="str">
            <v>MBS / CMO</v>
          </cell>
          <cell r="H1128" t="str">
            <v>AG PT FIX</v>
          </cell>
          <cell r="U1128">
            <v>70575001.810000002</v>
          </cell>
          <cell r="W1128">
            <v>78062568.409999996</v>
          </cell>
          <cell r="Y1128">
            <v>0</v>
          </cell>
          <cell r="AD1128">
            <v>75437623.670000002</v>
          </cell>
          <cell r="AE1128" t="str">
            <v>N</v>
          </cell>
          <cell r="AI1128">
            <v>3175875.0814499999</v>
          </cell>
          <cell r="AM1128">
            <v>0</v>
          </cell>
        </row>
        <row r="1129">
          <cell r="C1129" t="str">
            <v>2015-03-31</v>
          </cell>
          <cell r="E1129" t="str">
            <v>NLY</v>
          </cell>
          <cell r="G1129" t="str">
            <v>MBS / CMO</v>
          </cell>
          <cell r="H1129" t="str">
            <v>AG PT FIX</v>
          </cell>
          <cell r="U1129">
            <v>44772376.649999999</v>
          </cell>
          <cell r="W1129">
            <v>50026135.219999999</v>
          </cell>
          <cell r="Y1129">
            <v>0</v>
          </cell>
          <cell r="AD1129">
            <v>48054872.850000001</v>
          </cell>
          <cell r="AE1129" t="str">
            <v>N</v>
          </cell>
          <cell r="AI1129">
            <v>2014756.9492499998</v>
          </cell>
          <cell r="AM1129">
            <v>0</v>
          </cell>
        </row>
        <row r="1130">
          <cell r="C1130" t="str">
            <v>2015-03-31</v>
          </cell>
          <cell r="E1130" t="str">
            <v>NLY</v>
          </cell>
          <cell r="G1130" t="str">
            <v>MBS / CMO</v>
          </cell>
          <cell r="H1130" t="str">
            <v>AG PT FIX</v>
          </cell>
          <cell r="U1130">
            <v>34766511.950000003</v>
          </cell>
          <cell r="W1130">
            <v>38455021.579999998</v>
          </cell>
          <cell r="Y1130">
            <v>0</v>
          </cell>
          <cell r="AD1130">
            <v>37130921.590000004</v>
          </cell>
          <cell r="AE1130" t="str">
            <v>N</v>
          </cell>
          <cell r="AI1130">
            <v>1564493.0377500001</v>
          </cell>
          <cell r="AM1130">
            <v>0</v>
          </cell>
        </row>
        <row r="1131">
          <cell r="C1131" t="str">
            <v>2015-03-31</v>
          </cell>
          <cell r="E1131" t="str">
            <v>NLY</v>
          </cell>
          <cell r="G1131" t="str">
            <v>MBS / CMO</v>
          </cell>
          <cell r="H1131" t="str">
            <v>AG PT FIX</v>
          </cell>
          <cell r="U1131">
            <v>65841217.25</v>
          </cell>
          <cell r="W1131">
            <v>72826558.890000001</v>
          </cell>
          <cell r="Y1131">
            <v>0</v>
          </cell>
          <cell r="AD1131">
            <v>70197848.290000007</v>
          </cell>
          <cell r="AE1131" t="str">
            <v>N</v>
          </cell>
          <cell r="AI1131">
            <v>2962854.7762500001</v>
          </cell>
          <cell r="AM1131">
            <v>0</v>
          </cell>
        </row>
        <row r="1132">
          <cell r="C1132" t="str">
            <v>2015-03-31</v>
          </cell>
          <cell r="E1132" t="str">
            <v>NLY</v>
          </cell>
          <cell r="G1132" t="str">
            <v>MBS / CMO</v>
          </cell>
          <cell r="H1132" t="str">
            <v>AG PT FIX</v>
          </cell>
          <cell r="U1132">
            <v>43875424.859999999</v>
          </cell>
          <cell r="W1132">
            <v>48530333.219999999</v>
          </cell>
          <cell r="Y1132">
            <v>0</v>
          </cell>
          <cell r="AD1132">
            <v>46812447.990000002</v>
          </cell>
          <cell r="AE1132" t="str">
            <v>N</v>
          </cell>
          <cell r="AI1132">
            <v>1974394.1187</v>
          </cell>
          <cell r="AM1132">
            <v>0</v>
          </cell>
        </row>
        <row r="1133">
          <cell r="C1133" t="str">
            <v>2015-03-31</v>
          </cell>
          <cell r="E1133" t="str">
            <v>NLY</v>
          </cell>
          <cell r="G1133" t="str">
            <v>MBS / CMO</v>
          </cell>
          <cell r="H1133" t="str">
            <v>AG PT FIX</v>
          </cell>
          <cell r="U1133">
            <v>11903459.289999999</v>
          </cell>
          <cell r="W1133">
            <v>12688343.640000001</v>
          </cell>
          <cell r="Y1133">
            <v>0</v>
          </cell>
          <cell r="AD1133">
            <v>12474726.779999999</v>
          </cell>
          <cell r="AE1133" t="str">
            <v>N</v>
          </cell>
          <cell r="AI1133">
            <v>416621.07514999999</v>
          </cell>
          <cell r="AM1133">
            <v>0</v>
          </cell>
        </row>
        <row r="1134">
          <cell r="C1134" t="str">
            <v>2015-03-31</v>
          </cell>
          <cell r="E1134" t="str">
            <v>NLY</v>
          </cell>
          <cell r="G1134" t="str">
            <v>MBS / CMO</v>
          </cell>
          <cell r="H1134" t="str">
            <v>AG PT FIX</v>
          </cell>
          <cell r="U1134">
            <v>31883671.440000001</v>
          </cell>
          <cell r="W1134">
            <v>33542618.719999999</v>
          </cell>
          <cell r="Y1134">
            <v>0</v>
          </cell>
          <cell r="AD1134">
            <v>32721464.010000002</v>
          </cell>
          <cell r="AE1134" t="str">
            <v>N</v>
          </cell>
          <cell r="AI1134">
            <v>956510.14320000005</v>
          </cell>
          <cell r="AM1134">
            <v>0</v>
          </cell>
        </row>
        <row r="1135">
          <cell r="C1135" t="str">
            <v>2015-03-31</v>
          </cell>
          <cell r="E1135" t="str">
            <v>NLY</v>
          </cell>
          <cell r="G1135" t="str">
            <v>MBS / CMO</v>
          </cell>
          <cell r="H1135" t="str">
            <v>AG PT FIX</v>
          </cell>
          <cell r="U1135">
            <v>22126011.289999999</v>
          </cell>
          <cell r="W1135">
            <v>23304912.829999998</v>
          </cell>
          <cell r="Y1135">
            <v>0</v>
          </cell>
          <cell r="AD1135">
            <v>22597523.010000002</v>
          </cell>
          <cell r="AE1135" t="str">
            <v>N</v>
          </cell>
          <cell r="AI1135">
            <v>663780.33869999996</v>
          </cell>
          <cell r="AM1135">
            <v>0</v>
          </cell>
        </row>
        <row r="1136">
          <cell r="C1136" t="str">
            <v>2015-03-31</v>
          </cell>
          <cell r="E1136" t="str">
            <v>NLY</v>
          </cell>
          <cell r="G1136" t="str">
            <v>MBS / CMO</v>
          </cell>
          <cell r="H1136" t="str">
            <v>AG PT FIX</v>
          </cell>
          <cell r="U1136">
            <v>21927239.760000002</v>
          </cell>
          <cell r="W1136">
            <v>23136664.079999998</v>
          </cell>
          <cell r="Y1136">
            <v>0</v>
          </cell>
          <cell r="AD1136">
            <v>22416076</v>
          </cell>
          <cell r="AE1136" t="str">
            <v>N</v>
          </cell>
          <cell r="AI1136">
            <v>657817.19279999996</v>
          </cell>
          <cell r="AM1136">
            <v>0</v>
          </cell>
        </row>
        <row r="1137">
          <cell r="C1137" t="str">
            <v>2015-03-31</v>
          </cell>
          <cell r="E1137" t="str">
            <v>NLY</v>
          </cell>
          <cell r="G1137" t="str">
            <v>MBS / CMO</v>
          </cell>
          <cell r="H1137" t="str">
            <v>AG PT FIX</v>
          </cell>
          <cell r="U1137">
            <v>22189951.02</v>
          </cell>
          <cell r="W1137">
            <v>23316784.469999999</v>
          </cell>
          <cell r="Y1137">
            <v>0</v>
          </cell>
          <cell r="AD1137">
            <v>22505711.359999999</v>
          </cell>
          <cell r="AE1137" t="str">
            <v>N</v>
          </cell>
          <cell r="AI1137">
            <v>665698.53060000006</v>
          </cell>
          <cell r="AM1137">
            <v>0</v>
          </cell>
        </row>
        <row r="1138">
          <cell r="C1138" t="str">
            <v>2015-03-31</v>
          </cell>
          <cell r="E1138" t="str">
            <v>NLY</v>
          </cell>
          <cell r="G1138" t="str">
            <v>MBS / CMO</v>
          </cell>
          <cell r="H1138" t="str">
            <v>AG PT FIX</v>
          </cell>
          <cell r="U1138">
            <v>27965967.23</v>
          </cell>
          <cell r="W1138">
            <v>31177683.780000001</v>
          </cell>
          <cell r="Y1138">
            <v>0</v>
          </cell>
          <cell r="AD1138">
            <v>30061276.210000001</v>
          </cell>
          <cell r="AE1138" t="str">
            <v>N</v>
          </cell>
          <cell r="AI1138">
            <v>1258468.52535</v>
          </cell>
          <cell r="AM1138">
            <v>0</v>
          </cell>
        </row>
        <row r="1139">
          <cell r="C1139" t="str">
            <v>2015-03-31</v>
          </cell>
          <cell r="E1139" t="str">
            <v>NLY</v>
          </cell>
          <cell r="G1139" t="str">
            <v>MBS / CMO</v>
          </cell>
          <cell r="H1139" t="str">
            <v>AG PT FIX</v>
          </cell>
          <cell r="U1139">
            <v>43146261.159999996</v>
          </cell>
          <cell r="W1139">
            <v>47723809.799999997</v>
          </cell>
          <cell r="Y1139">
            <v>0</v>
          </cell>
          <cell r="AD1139">
            <v>45928927.5</v>
          </cell>
          <cell r="AE1139" t="str">
            <v>N</v>
          </cell>
          <cell r="AI1139">
            <v>1941581.7521999998</v>
          </cell>
          <cell r="AM1139">
            <v>0</v>
          </cell>
        </row>
        <row r="1140">
          <cell r="C1140" t="str">
            <v>2015-03-31</v>
          </cell>
          <cell r="E1140" t="str">
            <v>NLY</v>
          </cell>
          <cell r="G1140" t="str">
            <v>MBS / CMO</v>
          </cell>
          <cell r="H1140" t="str">
            <v>AG PT FIX</v>
          </cell>
          <cell r="U1140">
            <v>21570310.57</v>
          </cell>
          <cell r="W1140">
            <v>22760048.010000002</v>
          </cell>
          <cell r="Y1140">
            <v>0</v>
          </cell>
          <cell r="AD1140">
            <v>21891845.600000001</v>
          </cell>
          <cell r="AE1140" t="str">
            <v>N</v>
          </cell>
          <cell r="AI1140">
            <v>647109.31709999999</v>
          </cell>
          <cell r="AM1140">
            <v>0</v>
          </cell>
        </row>
        <row r="1141">
          <cell r="C1141" t="str">
            <v>2015-03-31</v>
          </cell>
          <cell r="E1141" t="str">
            <v>NLY</v>
          </cell>
          <cell r="G1141" t="str">
            <v>MBS / CMO</v>
          </cell>
          <cell r="H1141" t="str">
            <v>AG PT FIX</v>
          </cell>
          <cell r="U1141">
            <v>21590831.66</v>
          </cell>
          <cell r="W1141">
            <v>22741218.16</v>
          </cell>
          <cell r="Y1141">
            <v>0</v>
          </cell>
          <cell r="AD1141">
            <v>22035282.379999999</v>
          </cell>
          <cell r="AE1141" t="str">
            <v>N</v>
          </cell>
          <cell r="AI1141">
            <v>647724.94980000006</v>
          </cell>
          <cell r="AM1141">
            <v>0</v>
          </cell>
        </row>
        <row r="1142">
          <cell r="C1142" t="str">
            <v>2015-03-31</v>
          </cell>
          <cell r="E1142" t="str">
            <v>NLY</v>
          </cell>
          <cell r="G1142" t="str">
            <v>MBS / CMO</v>
          </cell>
          <cell r="H1142" t="str">
            <v>AG PT FIX</v>
          </cell>
          <cell r="U1142">
            <v>41511480.090000004</v>
          </cell>
          <cell r="W1142">
            <v>44508090.060000002</v>
          </cell>
          <cell r="Y1142">
            <v>0</v>
          </cell>
          <cell r="AD1142">
            <v>43126708.380000003</v>
          </cell>
          <cell r="AE1142" t="str">
            <v>N</v>
          </cell>
          <cell r="AI1142">
            <v>1452901.8031500001</v>
          </cell>
          <cell r="AM1142">
            <v>0</v>
          </cell>
        </row>
        <row r="1143">
          <cell r="C1143" t="str">
            <v>2015-03-31</v>
          </cell>
          <cell r="E1143" t="str">
            <v>NLY</v>
          </cell>
          <cell r="G1143" t="str">
            <v>MBS / CMO</v>
          </cell>
          <cell r="H1143" t="str">
            <v>AG PT FIX</v>
          </cell>
          <cell r="U1143">
            <v>40070669.729999997</v>
          </cell>
          <cell r="W1143">
            <v>42838050.359999999</v>
          </cell>
          <cell r="Y1143">
            <v>0</v>
          </cell>
          <cell r="AD1143">
            <v>41618633.359999999</v>
          </cell>
          <cell r="AE1143" t="str">
            <v>N</v>
          </cell>
          <cell r="AI1143">
            <v>1402473.4405499997</v>
          </cell>
          <cell r="AM1143">
            <v>0</v>
          </cell>
        </row>
        <row r="1144">
          <cell r="C1144" t="str">
            <v>2015-03-31</v>
          </cell>
          <cell r="E1144" t="str">
            <v>NLY</v>
          </cell>
          <cell r="G1144" t="str">
            <v>MBS / CMO</v>
          </cell>
          <cell r="H1144" t="str">
            <v>AG PT FIX</v>
          </cell>
          <cell r="U1144">
            <v>12243836.15</v>
          </cell>
          <cell r="W1144">
            <v>13671008.300000001</v>
          </cell>
          <cell r="Y1144">
            <v>0</v>
          </cell>
          <cell r="AD1144">
            <v>13472923.359999999</v>
          </cell>
          <cell r="AE1144" t="str">
            <v>N</v>
          </cell>
          <cell r="AI1144">
            <v>612191.8075</v>
          </cell>
          <cell r="AM1144">
            <v>0</v>
          </cell>
        </row>
        <row r="1145">
          <cell r="C1145" t="str">
            <v>2015-03-31</v>
          </cell>
          <cell r="E1145" t="str">
            <v>NLY</v>
          </cell>
          <cell r="G1145" t="str">
            <v>MBS / CMO</v>
          </cell>
          <cell r="H1145" t="str">
            <v>AG PT FIX</v>
          </cell>
          <cell r="U1145">
            <v>70068997.170000002</v>
          </cell>
          <cell r="W1145">
            <v>77853224.819999993</v>
          </cell>
          <cell r="Y1145">
            <v>0</v>
          </cell>
          <cell r="AD1145">
            <v>74906138.219999999</v>
          </cell>
          <cell r="AE1145" t="str">
            <v>N</v>
          </cell>
          <cell r="AI1145">
            <v>3153104.8726499998</v>
          </cell>
          <cell r="AM1145">
            <v>0</v>
          </cell>
        </row>
        <row r="1146">
          <cell r="C1146" t="str">
            <v>2015-03-31</v>
          </cell>
          <cell r="E1146" t="str">
            <v>NLY</v>
          </cell>
          <cell r="G1146" t="str">
            <v>MBS / CMO</v>
          </cell>
          <cell r="H1146" t="str">
            <v>AG PT FIX</v>
          </cell>
          <cell r="U1146">
            <v>21123658.719999999</v>
          </cell>
          <cell r="W1146">
            <v>22249153.66</v>
          </cell>
          <cell r="Y1146">
            <v>0</v>
          </cell>
          <cell r="AD1146">
            <v>21845063.98</v>
          </cell>
          <cell r="AE1146" t="str">
            <v>N</v>
          </cell>
          <cell r="AI1146">
            <v>633709.76159999997</v>
          </cell>
          <cell r="AM1146">
            <v>0</v>
          </cell>
        </row>
        <row r="1147">
          <cell r="C1147" t="str">
            <v>2015-03-31</v>
          </cell>
          <cell r="E1147" t="str">
            <v>NLY</v>
          </cell>
          <cell r="G1147" t="str">
            <v>MBS / CMO</v>
          </cell>
          <cell r="H1147" t="str">
            <v>AG PT FIX</v>
          </cell>
          <cell r="U1147">
            <v>21701074.82</v>
          </cell>
          <cell r="W1147">
            <v>22803082.530000001</v>
          </cell>
          <cell r="Y1147">
            <v>0</v>
          </cell>
          <cell r="AD1147">
            <v>22532243.350000001</v>
          </cell>
          <cell r="AE1147" t="str">
            <v>N</v>
          </cell>
          <cell r="AI1147">
            <v>651032.24459999998</v>
          </cell>
          <cell r="AM1147">
            <v>0</v>
          </cell>
        </row>
        <row r="1148">
          <cell r="C1148" t="str">
            <v>2015-03-31</v>
          </cell>
          <cell r="E1148" t="str">
            <v>NLY</v>
          </cell>
          <cell r="G1148" t="str">
            <v>MBS / CMO</v>
          </cell>
          <cell r="H1148" t="str">
            <v>AG PT FIX</v>
          </cell>
          <cell r="U1148">
            <v>21212548.059999999</v>
          </cell>
          <cell r="W1148">
            <v>22342779.140000001</v>
          </cell>
          <cell r="Y1148">
            <v>0</v>
          </cell>
          <cell r="AD1148">
            <v>21928207.890000001</v>
          </cell>
          <cell r="AE1148" t="str">
            <v>N</v>
          </cell>
          <cell r="AI1148">
            <v>636376.44179999991</v>
          </cell>
          <cell r="AM1148">
            <v>0</v>
          </cell>
        </row>
        <row r="1149">
          <cell r="C1149" t="str">
            <v>2015-03-31</v>
          </cell>
          <cell r="E1149" t="str">
            <v>NLY</v>
          </cell>
          <cell r="G1149" t="str">
            <v>MBS / CMO</v>
          </cell>
          <cell r="H1149" t="str">
            <v>AG PT FIX</v>
          </cell>
          <cell r="U1149">
            <v>21226389.809999999</v>
          </cell>
          <cell r="W1149">
            <v>22397157.870000001</v>
          </cell>
          <cell r="Y1149">
            <v>0</v>
          </cell>
          <cell r="AD1149">
            <v>21975543.609999999</v>
          </cell>
          <cell r="AE1149" t="str">
            <v>N</v>
          </cell>
          <cell r="AI1149">
            <v>636791.69429999997</v>
          </cell>
          <cell r="AM1149">
            <v>0</v>
          </cell>
        </row>
        <row r="1150">
          <cell r="C1150" t="str">
            <v>2015-03-31</v>
          </cell>
          <cell r="E1150" t="str">
            <v>NLY</v>
          </cell>
          <cell r="G1150" t="str">
            <v>MBS / CMO</v>
          </cell>
          <cell r="H1150" t="str">
            <v>AG PT FIX</v>
          </cell>
          <cell r="U1150">
            <v>24948474.329999998</v>
          </cell>
          <cell r="W1150">
            <v>27002825.260000002</v>
          </cell>
          <cell r="Y1150">
            <v>0</v>
          </cell>
          <cell r="AD1150">
            <v>26112023.77</v>
          </cell>
          <cell r="AE1150" t="str">
            <v>N</v>
          </cell>
          <cell r="AI1150">
            <v>997938.97319999989</v>
          </cell>
          <cell r="AM1150">
            <v>0</v>
          </cell>
        </row>
        <row r="1151">
          <cell r="C1151" t="str">
            <v>2015-03-31</v>
          </cell>
          <cell r="E1151" t="str">
            <v>NLY</v>
          </cell>
          <cell r="G1151" t="str">
            <v>MBS / CMO</v>
          </cell>
          <cell r="H1151" t="str">
            <v>AG PT FIX</v>
          </cell>
          <cell r="U1151">
            <v>9029114.3900000006</v>
          </cell>
          <cell r="W1151">
            <v>9987046.9900000002</v>
          </cell>
          <cell r="Y1151">
            <v>0</v>
          </cell>
          <cell r="AD1151">
            <v>9625525.5</v>
          </cell>
          <cell r="AE1151" t="str">
            <v>N</v>
          </cell>
          <cell r="AI1151">
            <v>406310.14755000005</v>
          </cell>
          <cell r="AM1151">
            <v>0</v>
          </cell>
        </row>
        <row r="1152">
          <cell r="C1152" t="str">
            <v>2015-03-31</v>
          </cell>
          <cell r="E1152" t="str">
            <v>NLY</v>
          </cell>
          <cell r="G1152" t="str">
            <v>MBS / CMO</v>
          </cell>
          <cell r="H1152" t="str">
            <v>AG PT FIX</v>
          </cell>
          <cell r="U1152">
            <v>16947944.199999999</v>
          </cell>
          <cell r="W1152">
            <v>18565943.25</v>
          </cell>
          <cell r="Y1152">
            <v>0</v>
          </cell>
          <cell r="AD1152">
            <v>18029732.329999998</v>
          </cell>
          <cell r="AE1152" t="str">
            <v>N</v>
          </cell>
          <cell r="AI1152">
            <v>762657.48899999994</v>
          </cell>
          <cell r="AM1152">
            <v>0</v>
          </cell>
        </row>
        <row r="1153">
          <cell r="C1153" t="str">
            <v>2015-03-31</v>
          </cell>
          <cell r="E1153" t="str">
            <v>NLY</v>
          </cell>
          <cell r="G1153" t="str">
            <v>MBS / CMO</v>
          </cell>
          <cell r="H1153" t="str">
            <v>AG PT FIX</v>
          </cell>
          <cell r="U1153">
            <v>32541681.370000001</v>
          </cell>
          <cell r="W1153">
            <v>34275542.829999998</v>
          </cell>
          <cell r="Y1153">
            <v>0</v>
          </cell>
          <cell r="AD1153">
            <v>33618223.649999999</v>
          </cell>
          <cell r="AE1153" t="str">
            <v>N</v>
          </cell>
          <cell r="AI1153">
            <v>976250.44109999994</v>
          </cell>
          <cell r="AM1153">
            <v>0</v>
          </cell>
        </row>
        <row r="1154">
          <cell r="C1154" t="str">
            <v>2015-03-31</v>
          </cell>
          <cell r="E1154" t="str">
            <v>NLY</v>
          </cell>
          <cell r="G1154" t="str">
            <v>MBS / CMO</v>
          </cell>
          <cell r="H1154" t="str">
            <v>AG PT FIX</v>
          </cell>
          <cell r="U1154">
            <v>28119466.329999998</v>
          </cell>
          <cell r="W1154">
            <v>29582557.309999999</v>
          </cell>
          <cell r="Y1154">
            <v>0</v>
          </cell>
          <cell r="AD1154">
            <v>29039399.449999999</v>
          </cell>
          <cell r="AE1154" t="str">
            <v>N</v>
          </cell>
          <cell r="AI1154">
            <v>843583.98989999993</v>
          </cell>
          <cell r="AM1154">
            <v>0</v>
          </cell>
        </row>
        <row r="1155">
          <cell r="C1155" t="str">
            <v>2015-03-31</v>
          </cell>
          <cell r="E1155" t="str">
            <v>NLY</v>
          </cell>
          <cell r="G1155" t="str">
            <v>MBS / CMO</v>
          </cell>
          <cell r="H1155" t="str">
            <v>AG PT FIX</v>
          </cell>
          <cell r="U1155">
            <v>40853371.170000002</v>
          </cell>
          <cell r="W1155">
            <v>43106689.920000002</v>
          </cell>
          <cell r="Y1155">
            <v>0</v>
          </cell>
          <cell r="AD1155">
            <v>42232300.729999997</v>
          </cell>
          <cell r="AE1155" t="str">
            <v>N</v>
          </cell>
          <cell r="AI1155">
            <v>1225601.1351000001</v>
          </cell>
          <cell r="AM1155">
            <v>0</v>
          </cell>
        </row>
        <row r="1156">
          <cell r="C1156" t="str">
            <v>2015-03-31</v>
          </cell>
          <cell r="E1156" t="str">
            <v>NLY</v>
          </cell>
          <cell r="G1156" t="str">
            <v>MBS / CMO</v>
          </cell>
          <cell r="H1156" t="str">
            <v>AG PT FIX</v>
          </cell>
          <cell r="U1156">
            <v>22093251</v>
          </cell>
          <cell r="W1156">
            <v>23480983.329999998</v>
          </cell>
          <cell r="Y1156">
            <v>0</v>
          </cell>
          <cell r="AD1156">
            <v>23211798.050000001</v>
          </cell>
          <cell r="AE1156" t="str">
            <v>N</v>
          </cell>
          <cell r="AI1156">
            <v>773263.78500000003</v>
          </cell>
          <cell r="AM1156">
            <v>0</v>
          </cell>
        </row>
        <row r="1157">
          <cell r="C1157" t="str">
            <v>2015-03-31</v>
          </cell>
          <cell r="E1157" t="str">
            <v>NLY</v>
          </cell>
          <cell r="G1157" t="str">
            <v>MBS / CMO</v>
          </cell>
          <cell r="H1157" t="str">
            <v>AG PT FIX</v>
          </cell>
          <cell r="U1157">
            <v>38317996.200000003</v>
          </cell>
          <cell r="W1157">
            <v>41497192.450000003</v>
          </cell>
          <cell r="Y1157">
            <v>0</v>
          </cell>
          <cell r="AD1157">
            <v>40055417.68</v>
          </cell>
          <cell r="AE1157" t="str">
            <v>N</v>
          </cell>
          <cell r="AI1157">
            <v>1532719.8480000002</v>
          </cell>
          <cell r="AM1157">
            <v>0</v>
          </cell>
        </row>
        <row r="1158">
          <cell r="C1158" t="str">
            <v>2015-03-31</v>
          </cell>
          <cell r="E1158" t="str">
            <v>NLY</v>
          </cell>
          <cell r="G1158" t="str">
            <v>MBS / CMO</v>
          </cell>
          <cell r="H1158" t="str">
            <v>AG PT FIX</v>
          </cell>
          <cell r="U1158">
            <v>44785465.770000003</v>
          </cell>
          <cell r="W1158">
            <v>49061078.210000001</v>
          </cell>
          <cell r="Y1158">
            <v>0</v>
          </cell>
          <cell r="AD1158">
            <v>48020328.920000002</v>
          </cell>
          <cell r="AE1158" t="str">
            <v>N</v>
          </cell>
          <cell r="AI1158">
            <v>2015345.9596500001</v>
          </cell>
          <cell r="AM1158">
            <v>0</v>
          </cell>
        </row>
        <row r="1159">
          <cell r="C1159" t="str">
            <v>2015-03-31</v>
          </cell>
          <cell r="E1159" t="str">
            <v>NLY</v>
          </cell>
          <cell r="G1159" t="str">
            <v>MBS / CMO</v>
          </cell>
          <cell r="H1159" t="str">
            <v>AG PT FIX</v>
          </cell>
          <cell r="U1159">
            <v>25966388.960000001</v>
          </cell>
          <cell r="W1159">
            <v>27759692.699999999</v>
          </cell>
          <cell r="Y1159">
            <v>0</v>
          </cell>
          <cell r="AD1159">
            <v>27359859.899999999</v>
          </cell>
          <cell r="AE1159" t="str">
            <v>N</v>
          </cell>
          <cell r="AI1159">
            <v>908823.61360000004</v>
          </cell>
          <cell r="AM1159">
            <v>0</v>
          </cell>
        </row>
        <row r="1160">
          <cell r="C1160" t="str">
            <v>2015-03-31</v>
          </cell>
          <cell r="E1160" t="str">
            <v>NLY</v>
          </cell>
          <cell r="G1160" t="str">
            <v>MBS / CMO</v>
          </cell>
          <cell r="H1160" t="str">
            <v>AG PT FIX</v>
          </cell>
          <cell r="U1160">
            <v>21376645.620000001</v>
          </cell>
          <cell r="W1160">
            <v>22786168.190000001</v>
          </cell>
          <cell r="Y1160">
            <v>0</v>
          </cell>
          <cell r="AD1160">
            <v>22532357.719999999</v>
          </cell>
          <cell r="AE1160" t="str">
            <v>N</v>
          </cell>
          <cell r="AI1160">
            <v>748182.59669999999</v>
          </cell>
          <cell r="AM1160">
            <v>0</v>
          </cell>
        </row>
        <row r="1161">
          <cell r="C1161" t="str">
            <v>2015-03-31</v>
          </cell>
          <cell r="E1161" t="str">
            <v>NLY</v>
          </cell>
          <cell r="G1161" t="str">
            <v>MBS / CMO</v>
          </cell>
          <cell r="H1161" t="str">
            <v>AG PT FIX</v>
          </cell>
          <cell r="U1161">
            <v>21802673.27</v>
          </cell>
          <cell r="W1161">
            <v>23376553.75</v>
          </cell>
          <cell r="Y1161">
            <v>0</v>
          </cell>
          <cell r="AD1161">
            <v>22977900.370000001</v>
          </cell>
          <cell r="AE1161" t="str">
            <v>N</v>
          </cell>
          <cell r="AI1161">
            <v>763093.56444999995</v>
          </cell>
          <cell r="AM1161">
            <v>0</v>
          </cell>
        </row>
        <row r="1162">
          <cell r="C1162" t="str">
            <v>2015-03-31</v>
          </cell>
          <cell r="E1162" t="str">
            <v>NLY</v>
          </cell>
          <cell r="G1162" t="str">
            <v>MBS / CMO</v>
          </cell>
          <cell r="H1162" t="str">
            <v>AG PT FIX</v>
          </cell>
          <cell r="U1162">
            <v>44300564.189999998</v>
          </cell>
          <cell r="W1162">
            <v>49000577.170000002</v>
          </cell>
          <cell r="Y1162">
            <v>0</v>
          </cell>
          <cell r="AD1162">
            <v>47213284.200000003</v>
          </cell>
          <cell r="AE1162" t="str">
            <v>N</v>
          </cell>
          <cell r="AI1162">
            <v>1993525.3885499998</v>
          </cell>
          <cell r="AM1162">
            <v>0</v>
          </cell>
        </row>
        <row r="1163">
          <cell r="C1163" t="str">
            <v>2015-03-31</v>
          </cell>
          <cell r="E1163" t="str">
            <v>NLY</v>
          </cell>
          <cell r="G1163" t="str">
            <v>MBS / CMO</v>
          </cell>
          <cell r="H1163" t="str">
            <v>AG PT FIX</v>
          </cell>
          <cell r="U1163">
            <v>22452114.210000001</v>
          </cell>
          <cell r="W1163">
            <v>23960615.629999999</v>
          </cell>
          <cell r="Y1163">
            <v>0</v>
          </cell>
          <cell r="AD1163">
            <v>23641751.16</v>
          </cell>
          <cell r="AE1163" t="str">
            <v>N</v>
          </cell>
          <cell r="AI1163">
            <v>785823.99734999996</v>
          </cell>
          <cell r="AM1163">
            <v>0</v>
          </cell>
        </row>
        <row r="1164">
          <cell r="C1164" t="str">
            <v>2015-03-31</v>
          </cell>
          <cell r="E1164" t="str">
            <v>NLY</v>
          </cell>
          <cell r="G1164" t="str">
            <v>MBS / CMO</v>
          </cell>
          <cell r="H1164" t="str">
            <v>AG PT FIX</v>
          </cell>
          <cell r="U1164">
            <v>21485057.780000001</v>
          </cell>
          <cell r="W1164">
            <v>23401927.780000001</v>
          </cell>
          <cell r="Y1164">
            <v>0</v>
          </cell>
          <cell r="AD1164">
            <v>21962257.239999998</v>
          </cell>
          <cell r="AE1164" t="str">
            <v>N</v>
          </cell>
          <cell r="AI1164">
            <v>859402.3112</v>
          </cell>
          <cell r="AM1164">
            <v>0</v>
          </cell>
        </row>
        <row r="1165">
          <cell r="C1165" t="str">
            <v>2015-03-31</v>
          </cell>
          <cell r="E1165" t="str">
            <v>NLY</v>
          </cell>
          <cell r="G1165" t="str">
            <v>MBS / CMO</v>
          </cell>
          <cell r="H1165" t="str">
            <v>AG PT FIX</v>
          </cell>
          <cell r="U1165">
            <v>44486439.619999997</v>
          </cell>
          <cell r="W1165">
            <v>49595429.170000002</v>
          </cell>
          <cell r="Y1165">
            <v>0</v>
          </cell>
          <cell r="AD1165">
            <v>47590340.369999997</v>
          </cell>
          <cell r="AE1165" t="str">
            <v>N</v>
          </cell>
          <cell r="AI1165">
            <v>2001889.7829</v>
          </cell>
          <cell r="AM1165">
            <v>0</v>
          </cell>
        </row>
        <row r="1166">
          <cell r="C1166" t="str">
            <v>2015-03-31</v>
          </cell>
          <cell r="E1166" t="str">
            <v>NLY</v>
          </cell>
          <cell r="G1166" t="str">
            <v>MBS / CMO</v>
          </cell>
          <cell r="H1166" t="str">
            <v>AG PT FIX</v>
          </cell>
          <cell r="U1166">
            <v>90291407.890000001</v>
          </cell>
          <cell r="W1166">
            <v>97726341.010000005</v>
          </cell>
          <cell r="Y1166">
            <v>0</v>
          </cell>
          <cell r="AD1166">
            <v>95774066.510000005</v>
          </cell>
          <cell r="AE1166" t="str">
            <v>N</v>
          </cell>
          <cell r="AI1166">
            <v>3611656.3155999999</v>
          </cell>
          <cell r="AM1166">
            <v>0</v>
          </cell>
        </row>
        <row r="1167">
          <cell r="C1167" t="str">
            <v>2015-03-31</v>
          </cell>
          <cell r="E1167" t="str">
            <v>NLY</v>
          </cell>
          <cell r="G1167" t="str">
            <v>MBS / CMO</v>
          </cell>
          <cell r="H1167" t="str">
            <v>AG PT FIX</v>
          </cell>
          <cell r="U1167">
            <v>67524532.780000001</v>
          </cell>
          <cell r="W1167">
            <v>75279303.340000004</v>
          </cell>
          <cell r="Y1167">
            <v>0</v>
          </cell>
          <cell r="AD1167">
            <v>72193361.290000007</v>
          </cell>
          <cell r="AE1167" t="str">
            <v>N</v>
          </cell>
          <cell r="AI1167">
            <v>3038603.9750999999</v>
          </cell>
          <cell r="AM1167">
            <v>0</v>
          </cell>
        </row>
        <row r="1168">
          <cell r="C1168" t="str">
            <v>2015-03-31</v>
          </cell>
          <cell r="E1168" t="str">
            <v>NLY</v>
          </cell>
          <cell r="G1168" t="str">
            <v>MBS / CMO</v>
          </cell>
          <cell r="H1168" t="str">
            <v>AG PT FIX</v>
          </cell>
          <cell r="U1168">
            <v>51670676.159999996</v>
          </cell>
          <cell r="W1168">
            <v>54359166.030000001</v>
          </cell>
          <cell r="Y1168">
            <v>0</v>
          </cell>
          <cell r="AD1168">
            <v>53379328.799999997</v>
          </cell>
          <cell r="AE1168" t="str">
            <v>N</v>
          </cell>
          <cell r="AI1168">
            <v>1550120.2847999998</v>
          </cell>
          <cell r="AM1168">
            <v>0</v>
          </cell>
        </row>
        <row r="1169">
          <cell r="C1169" t="str">
            <v>2015-03-31</v>
          </cell>
          <cell r="E1169" t="str">
            <v>NLY</v>
          </cell>
          <cell r="G1169" t="str">
            <v>MBS / CMO</v>
          </cell>
          <cell r="H1169" t="str">
            <v>AG PT FIX</v>
          </cell>
          <cell r="U1169">
            <v>86583975.780000001</v>
          </cell>
          <cell r="W1169">
            <v>90980818.299999997</v>
          </cell>
          <cell r="Y1169">
            <v>0</v>
          </cell>
          <cell r="AD1169">
            <v>89324981.150000006</v>
          </cell>
          <cell r="AE1169" t="str">
            <v>N</v>
          </cell>
          <cell r="AI1169">
            <v>2597519.2733999998</v>
          </cell>
          <cell r="AM1169">
            <v>0</v>
          </cell>
        </row>
        <row r="1170">
          <cell r="C1170" t="str">
            <v>2015-03-31</v>
          </cell>
          <cell r="E1170" t="str">
            <v>NLY</v>
          </cell>
          <cell r="G1170" t="str">
            <v>MBS / CMO</v>
          </cell>
          <cell r="H1170" t="str">
            <v>AG PT FIX</v>
          </cell>
          <cell r="U1170">
            <v>26935658.829999998</v>
          </cell>
          <cell r="W1170">
            <v>28795902.77</v>
          </cell>
          <cell r="Y1170">
            <v>0</v>
          </cell>
          <cell r="AD1170">
            <v>28385244.140000001</v>
          </cell>
          <cell r="AE1170" t="str">
            <v>N</v>
          </cell>
          <cell r="AI1170">
            <v>942748.05905000004</v>
          </cell>
          <cell r="AM1170">
            <v>0</v>
          </cell>
        </row>
        <row r="1171">
          <cell r="C1171" t="str">
            <v>2015-03-31</v>
          </cell>
          <cell r="E1171" t="str">
            <v>NLY</v>
          </cell>
          <cell r="G1171" t="str">
            <v>MBS / CMO</v>
          </cell>
          <cell r="H1171" t="str">
            <v>AG PT FIX</v>
          </cell>
          <cell r="U1171">
            <v>42760566.280000001</v>
          </cell>
          <cell r="W1171">
            <v>47671350.060000002</v>
          </cell>
          <cell r="Y1171">
            <v>0</v>
          </cell>
          <cell r="AD1171">
            <v>45723628.079999998</v>
          </cell>
          <cell r="AE1171" t="str">
            <v>N</v>
          </cell>
          <cell r="AI1171">
            <v>1924225.4826</v>
          </cell>
          <cell r="AM1171">
            <v>0</v>
          </cell>
        </row>
        <row r="1172">
          <cell r="C1172" t="str">
            <v>2015-03-31</v>
          </cell>
          <cell r="E1172" t="str">
            <v>NLY</v>
          </cell>
          <cell r="G1172" t="str">
            <v>MBS / CMO</v>
          </cell>
          <cell r="H1172" t="str">
            <v>AG PT FIX</v>
          </cell>
          <cell r="U1172">
            <v>108735502.29000001</v>
          </cell>
          <cell r="W1172">
            <v>119116344.77</v>
          </cell>
          <cell r="Y1172">
            <v>0</v>
          </cell>
          <cell r="AD1172">
            <v>115673057.86</v>
          </cell>
          <cell r="AE1172" t="str">
            <v>N</v>
          </cell>
          <cell r="AI1172">
            <v>4893097.60305</v>
          </cell>
          <cell r="AM1172">
            <v>0</v>
          </cell>
        </row>
        <row r="1173">
          <cell r="C1173" t="str">
            <v>2015-03-31</v>
          </cell>
          <cell r="E1173" t="str">
            <v>NLY</v>
          </cell>
          <cell r="G1173" t="str">
            <v>MBS / CMO</v>
          </cell>
          <cell r="H1173" t="str">
            <v>AG PT FIX</v>
          </cell>
          <cell r="U1173">
            <v>25521776.800000001</v>
          </cell>
          <cell r="W1173">
            <v>27958308.93</v>
          </cell>
          <cell r="Y1173">
            <v>0</v>
          </cell>
          <cell r="AD1173">
            <v>27137823.870000001</v>
          </cell>
          <cell r="AE1173" t="str">
            <v>N</v>
          </cell>
          <cell r="AI1173">
            <v>1148479.956</v>
          </cell>
          <cell r="AM1173">
            <v>0</v>
          </cell>
        </row>
        <row r="1174">
          <cell r="C1174" t="str">
            <v>2015-03-31</v>
          </cell>
          <cell r="E1174" t="str">
            <v>NLY</v>
          </cell>
          <cell r="G1174" t="str">
            <v>MBS / CMO</v>
          </cell>
          <cell r="H1174" t="str">
            <v>AG PT FIX</v>
          </cell>
          <cell r="U1174">
            <v>21090722.32</v>
          </cell>
          <cell r="W1174">
            <v>22161735.559999999</v>
          </cell>
          <cell r="Y1174">
            <v>0</v>
          </cell>
          <cell r="AD1174">
            <v>21790143.82</v>
          </cell>
          <cell r="AE1174" t="str">
            <v>N</v>
          </cell>
          <cell r="AI1174">
            <v>632721.66960000002</v>
          </cell>
          <cell r="AM1174">
            <v>0</v>
          </cell>
        </row>
        <row r="1175">
          <cell r="C1175" t="str">
            <v>2015-03-31</v>
          </cell>
          <cell r="E1175" t="str">
            <v>NLY</v>
          </cell>
          <cell r="G1175" t="str">
            <v>MBS / CMO</v>
          </cell>
          <cell r="H1175" t="str">
            <v>AG PT FIX</v>
          </cell>
          <cell r="U1175">
            <v>36562545.210000001</v>
          </cell>
          <cell r="W1175">
            <v>40761525.009999998</v>
          </cell>
          <cell r="Y1175">
            <v>0</v>
          </cell>
          <cell r="AD1175">
            <v>39145520.840000004</v>
          </cell>
          <cell r="AE1175" t="str">
            <v>N</v>
          </cell>
          <cell r="AI1175">
            <v>1645314.5344499999</v>
          </cell>
          <cell r="AM1175">
            <v>0</v>
          </cell>
        </row>
        <row r="1176">
          <cell r="C1176" t="str">
            <v>2015-03-31</v>
          </cell>
          <cell r="E1176" t="str">
            <v>NLY</v>
          </cell>
          <cell r="G1176" t="str">
            <v>MBS / CMO</v>
          </cell>
          <cell r="H1176" t="str">
            <v>AG PT FIX</v>
          </cell>
          <cell r="U1176">
            <v>44065094.969999999</v>
          </cell>
          <cell r="W1176">
            <v>48740126.140000001</v>
          </cell>
          <cell r="Y1176">
            <v>0</v>
          </cell>
          <cell r="AD1176">
            <v>47140083.32</v>
          </cell>
          <cell r="AE1176" t="str">
            <v>N</v>
          </cell>
          <cell r="AI1176">
            <v>1982929.2736500001</v>
          </cell>
          <cell r="AM1176">
            <v>0</v>
          </cell>
        </row>
        <row r="1177">
          <cell r="C1177" t="str">
            <v>2015-03-31</v>
          </cell>
          <cell r="E1177" t="str">
            <v>NLY</v>
          </cell>
          <cell r="G1177" t="str">
            <v>MBS / CMO</v>
          </cell>
          <cell r="H1177" t="str">
            <v>AG PT FIX</v>
          </cell>
          <cell r="U1177">
            <v>6870708.6200000001</v>
          </cell>
          <cell r="W1177">
            <v>7440762.7300000004</v>
          </cell>
          <cell r="Y1177">
            <v>0</v>
          </cell>
          <cell r="AD1177">
            <v>7183710.3499999996</v>
          </cell>
          <cell r="AE1177" t="str">
            <v>N</v>
          </cell>
          <cell r="AI1177">
            <v>274828.34480000002</v>
          </cell>
          <cell r="AM1177">
            <v>0</v>
          </cell>
        </row>
        <row r="1178">
          <cell r="C1178" t="str">
            <v>2015-03-31</v>
          </cell>
          <cell r="E1178" t="str">
            <v>NLY</v>
          </cell>
          <cell r="G1178" t="str">
            <v>MBS / CMO</v>
          </cell>
          <cell r="H1178" t="str">
            <v>AG PT FIX</v>
          </cell>
          <cell r="U1178">
            <v>10764051.35</v>
          </cell>
          <cell r="W1178">
            <v>11906049.92</v>
          </cell>
          <cell r="Y1178">
            <v>0</v>
          </cell>
          <cell r="AD1178">
            <v>11486825.859999999</v>
          </cell>
          <cell r="AE1178" t="str">
            <v>N</v>
          </cell>
          <cell r="AI1178">
            <v>484382.31074999995</v>
          </cell>
          <cell r="AM1178">
            <v>0</v>
          </cell>
        </row>
        <row r="1179">
          <cell r="C1179" t="str">
            <v>2015-03-31</v>
          </cell>
          <cell r="E1179" t="str">
            <v>NLY</v>
          </cell>
          <cell r="G1179" t="str">
            <v>MBS / CMO</v>
          </cell>
          <cell r="H1179" t="str">
            <v>AG PT FIX</v>
          </cell>
          <cell r="U1179">
            <v>32169778.260000002</v>
          </cell>
          <cell r="W1179">
            <v>33883824.259999998</v>
          </cell>
          <cell r="Y1179">
            <v>0</v>
          </cell>
          <cell r="AD1179">
            <v>32780175.68</v>
          </cell>
          <cell r="AE1179" t="str">
            <v>N</v>
          </cell>
          <cell r="AI1179">
            <v>965093.34779999999</v>
          </cell>
          <cell r="AM1179">
            <v>0</v>
          </cell>
        </row>
        <row r="1180">
          <cell r="C1180" t="str">
            <v>2015-03-31</v>
          </cell>
          <cell r="E1180" t="str">
            <v>NLY</v>
          </cell>
          <cell r="G1180" t="str">
            <v>MBS / CMO</v>
          </cell>
          <cell r="H1180" t="str">
            <v>AG PT FIX</v>
          </cell>
          <cell r="U1180">
            <v>38271569.130000003</v>
          </cell>
          <cell r="W1180">
            <v>40262886.710000001</v>
          </cell>
          <cell r="Y1180">
            <v>0</v>
          </cell>
          <cell r="AD1180">
            <v>39005264.200000003</v>
          </cell>
          <cell r="AE1180" t="str">
            <v>N</v>
          </cell>
          <cell r="AI1180">
            <v>1148147.0739000002</v>
          </cell>
          <cell r="AM1180">
            <v>0</v>
          </cell>
        </row>
        <row r="1181">
          <cell r="C1181" t="str">
            <v>2015-03-31</v>
          </cell>
          <cell r="E1181" t="str">
            <v>NLY</v>
          </cell>
          <cell r="G1181" t="str">
            <v>MBS / CMO</v>
          </cell>
          <cell r="H1181" t="str">
            <v>AG PT FIX</v>
          </cell>
          <cell r="U1181">
            <v>44483428.539999999</v>
          </cell>
          <cell r="W1181">
            <v>46742352.649999999</v>
          </cell>
          <cell r="Y1181">
            <v>0</v>
          </cell>
          <cell r="AD1181">
            <v>45317989.710000001</v>
          </cell>
          <cell r="AE1181" t="str">
            <v>N</v>
          </cell>
          <cell r="AI1181">
            <v>1334502.8562</v>
          </cell>
          <cell r="AM1181">
            <v>0</v>
          </cell>
        </row>
        <row r="1182">
          <cell r="C1182" t="str">
            <v>2015-03-31</v>
          </cell>
          <cell r="E1182" t="str">
            <v>NLY</v>
          </cell>
          <cell r="G1182" t="str">
            <v>MBS / CMO</v>
          </cell>
          <cell r="H1182" t="str">
            <v>AG PT FIX</v>
          </cell>
          <cell r="U1182">
            <v>60598155.850000001</v>
          </cell>
          <cell r="W1182">
            <v>67557475.310000002</v>
          </cell>
          <cell r="Y1182">
            <v>0</v>
          </cell>
          <cell r="AD1182">
            <v>64918875.259999998</v>
          </cell>
          <cell r="AE1182" t="str">
            <v>N</v>
          </cell>
          <cell r="AI1182">
            <v>2726917.0132499998</v>
          </cell>
          <cell r="AM1182">
            <v>0</v>
          </cell>
        </row>
        <row r="1183">
          <cell r="C1183" t="str">
            <v>2015-03-31</v>
          </cell>
          <cell r="E1183" t="str">
            <v>NLY</v>
          </cell>
          <cell r="G1183" t="str">
            <v>MBS / CMO</v>
          </cell>
          <cell r="H1183" t="str">
            <v>AG PT FIX</v>
          </cell>
          <cell r="U1183">
            <v>77867111.359999999</v>
          </cell>
          <cell r="W1183">
            <v>86517660.760000005</v>
          </cell>
          <cell r="Y1183">
            <v>0</v>
          </cell>
          <cell r="AD1183">
            <v>83049189.420000002</v>
          </cell>
          <cell r="AE1183" t="str">
            <v>N</v>
          </cell>
          <cell r="AI1183">
            <v>3504020.0112000001</v>
          </cell>
          <cell r="AM1183">
            <v>0</v>
          </cell>
        </row>
        <row r="1184">
          <cell r="C1184" t="str">
            <v>2015-03-31</v>
          </cell>
          <cell r="E1184" t="str">
            <v>NLY</v>
          </cell>
          <cell r="G1184" t="str">
            <v>MBS / CMO</v>
          </cell>
          <cell r="H1184" t="str">
            <v>AG PT FIX</v>
          </cell>
          <cell r="U1184">
            <v>65405858.759999998</v>
          </cell>
          <cell r="W1184">
            <v>72099739.620000005</v>
          </cell>
          <cell r="Y1184">
            <v>0</v>
          </cell>
          <cell r="AD1184">
            <v>69391472.680000007</v>
          </cell>
          <cell r="AE1184" t="str">
            <v>N</v>
          </cell>
          <cell r="AI1184">
            <v>2943263.6442</v>
          </cell>
          <cell r="AM1184">
            <v>0</v>
          </cell>
        </row>
        <row r="1185">
          <cell r="C1185" t="str">
            <v>2015-03-31</v>
          </cell>
          <cell r="E1185" t="str">
            <v>NLY</v>
          </cell>
          <cell r="G1185" t="str">
            <v>MBS / CMO</v>
          </cell>
          <cell r="H1185" t="str">
            <v>AG PT FIX</v>
          </cell>
          <cell r="U1185">
            <v>84242364.109999999</v>
          </cell>
          <cell r="W1185">
            <v>92074271.400000006</v>
          </cell>
          <cell r="Y1185">
            <v>0</v>
          </cell>
          <cell r="AD1185">
            <v>90177242.870000005</v>
          </cell>
          <cell r="AE1185" t="str">
            <v>N</v>
          </cell>
          <cell r="AI1185">
            <v>3790906.3849499999</v>
          </cell>
          <cell r="AM1185">
            <v>0</v>
          </cell>
        </row>
        <row r="1186">
          <cell r="C1186" t="str">
            <v>2015-03-31</v>
          </cell>
          <cell r="E1186" t="str">
            <v>NLY</v>
          </cell>
          <cell r="G1186" t="str">
            <v>MBS / CMO</v>
          </cell>
          <cell r="H1186" t="str">
            <v>AG PT FIX</v>
          </cell>
          <cell r="U1186">
            <v>147637644.78999999</v>
          </cell>
          <cell r="W1186">
            <v>161732426.19</v>
          </cell>
          <cell r="Y1186">
            <v>0</v>
          </cell>
          <cell r="AD1186">
            <v>157576735.05000001</v>
          </cell>
          <cell r="AE1186" t="str">
            <v>N</v>
          </cell>
          <cell r="AI1186">
            <v>6643694.0155499997</v>
          </cell>
          <cell r="AM1186">
            <v>0</v>
          </cell>
        </row>
        <row r="1187">
          <cell r="C1187" t="str">
            <v>2015-03-31</v>
          </cell>
          <cell r="E1187" t="str">
            <v>NLY</v>
          </cell>
          <cell r="G1187" t="str">
            <v>MBS / CMO</v>
          </cell>
          <cell r="H1187" t="str">
            <v>AG PT FIX</v>
          </cell>
          <cell r="U1187">
            <v>82368844.030000001</v>
          </cell>
          <cell r="W1187">
            <v>90232494.609999999</v>
          </cell>
          <cell r="Y1187">
            <v>0</v>
          </cell>
          <cell r="AD1187">
            <v>88858481.799999997</v>
          </cell>
          <cell r="AE1187" t="str">
            <v>N</v>
          </cell>
          <cell r="AI1187">
            <v>3706597.98135</v>
          </cell>
          <cell r="AM1187">
            <v>0</v>
          </cell>
        </row>
        <row r="1188">
          <cell r="C1188" t="str">
            <v>2015-03-31</v>
          </cell>
          <cell r="E1188" t="str">
            <v>NLY</v>
          </cell>
          <cell r="G1188" t="str">
            <v>MBS / CMO</v>
          </cell>
          <cell r="H1188" t="str">
            <v>AG PT FIX</v>
          </cell>
          <cell r="U1188">
            <v>122495082.04000001</v>
          </cell>
          <cell r="W1188">
            <v>133883296.7</v>
          </cell>
          <cell r="Y1188">
            <v>0</v>
          </cell>
          <cell r="AD1188">
            <v>131127088.76000001</v>
          </cell>
          <cell r="AE1188" t="str">
            <v>N</v>
          </cell>
          <cell r="AI1188">
            <v>5512278.6918000011</v>
          </cell>
          <cell r="AM1188">
            <v>0</v>
          </cell>
        </row>
        <row r="1189">
          <cell r="C1189" t="str">
            <v>2015-03-31</v>
          </cell>
          <cell r="E1189" t="str">
            <v>NLY</v>
          </cell>
          <cell r="G1189" t="str">
            <v>MBS / CMO</v>
          </cell>
          <cell r="H1189" t="str">
            <v>AG PT FIX</v>
          </cell>
          <cell r="U1189">
            <v>21891559.379999999</v>
          </cell>
          <cell r="W1189">
            <v>23003240.129999999</v>
          </cell>
          <cell r="Y1189">
            <v>0</v>
          </cell>
          <cell r="AD1189">
            <v>22574686.149999999</v>
          </cell>
          <cell r="AE1189" t="str">
            <v>N</v>
          </cell>
          <cell r="AI1189">
            <v>656746.78139999998</v>
          </cell>
          <cell r="AM1189">
            <v>0</v>
          </cell>
        </row>
        <row r="1190">
          <cell r="C1190" t="str">
            <v>2015-03-31</v>
          </cell>
          <cell r="E1190" t="str">
            <v>NLY</v>
          </cell>
          <cell r="G1190" t="str">
            <v>MBS / CMO</v>
          </cell>
          <cell r="H1190" t="str">
            <v>AG PT FIX</v>
          </cell>
          <cell r="U1190">
            <v>26455022.010000002</v>
          </cell>
          <cell r="W1190">
            <v>27864578.649999999</v>
          </cell>
          <cell r="Y1190">
            <v>0</v>
          </cell>
          <cell r="AD1190">
            <v>26994950.23</v>
          </cell>
          <cell r="AE1190" t="str">
            <v>N</v>
          </cell>
          <cell r="AI1190">
            <v>793650.66029999999</v>
          </cell>
          <cell r="AM1190">
            <v>0</v>
          </cell>
        </row>
        <row r="1191">
          <cell r="C1191" t="str">
            <v>2015-03-31</v>
          </cell>
          <cell r="E1191" t="str">
            <v>NLY</v>
          </cell>
          <cell r="G1191" t="str">
            <v>MBS / CMO</v>
          </cell>
          <cell r="H1191" t="str">
            <v>AG PT FIX</v>
          </cell>
          <cell r="U1191">
            <v>22431919.940000001</v>
          </cell>
          <cell r="W1191">
            <v>23571040.870000001</v>
          </cell>
          <cell r="Y1191">
            <v>0</v>
          </cell>
          <cell r="AD1191">
            <v>22874514.280000001</v>
          </cell>
          <cell r="AE1191" t="str">
            <v>N</v>
          </cell>
          <cell r="AI1191">
            <v>672957.59820000012</v>
          </cell>
          <cell r="AM1191">
            <v>0</v>
          </cell>
        </row>
        <row r="1192">
          <cell r="C1192" t="str">
            <v>2015-03-31</v>
          </cell>
          <cell r="E1192" t="str">
            <v>NLY</v>
          </cell>
          <cell r="G1192" t="str">
            <v>MBS / CMO</v>
          </cell>
          <cell r="H1192" t="str">
            <v>AG PT FIX</v>
          </cell>
          <cell r="U1192">
            <v>162485397.33000001</v>
          </cell>
          <cell r="W1192">
            <v>175865054.27000001</v>
          </cell>
          <cell r="Y1192">
            <v>0</v>
          </cell>
          <cell r="AD1192">
            <v>170371694.33000001</v>
          </cell>
          <cell r="AE1192" t="str">
            <v>N</v>
          </cell>
          <cell r="AI1192">
            <v>6499415.8932000007</v>
          </cell>
          <cell r="AM1192">
            <v>0</v>
          </cell>
        </row>
        <row r="1193">
          <cell r="C1193" t="str">
            <v>2015-03-31</v>
          </cell>
          <cell r="E1193" t="str">
            <v>NLY</v>
          </cell>
          <cell r="G1193" t="str">
            <v>MBS / CMO</v>
          </cell>
          <cell r="H1193" t="str">
            <v>AG PT FIX</v>
          </cell>
          <cell r="U1193">
            <v>141167744.02000001</v>
          </cell>
          <cell r="W1193">
            <v>152792025.44</v>
          </cell>
          <cell r="Y1193">
            <v>0</v>
          </cell>
          <cell r="AD1193">
            <v>147917235.02000001</v>
          </cell>
          <cell r="AE1193" t="str">
            <v>N</v>
          </cell>
          <cell r="AI1193">
            <v>5646709.7608000003</v>
          </cell>
          <cell r="AM1193">
            <v>0</v>
          </cell>
        </row>
        <row r="1194">
          <cell r="C1194" t="str">
            <v>2015-03-31</v>
          </cell>
          <cell r="E1194" t="str">
            <v>NLY</v>
          </cell>
          <cell r="G1194" t="str">
            <v>MBS / CMO</v>
          </cell>
          <cell r="H1194" t="str">
            <v>AG PT FIX</v>
          </cell>
          <cell r="U1194">
            <v>84181957.370000005</v>
          </cell>
          <cell r="W1194">
            <v>93849729.040000007</v>
          </cell>
          <cell r="Y1194">
            <v>0</v>
          </cell>
          <cell r="AD1194">
            <v>89317350.560000002</v>
          </cell>
          <cell r="AE1194" t="str">
            <v>N</v>
          </cell>
          <cell r="AI1194">
            <v>3788188.0816500001</v>
          </cell>
          <cell r="AM1194">
            <v>0</v>
          </cell>
        </row>
        <row r="1195">
          <cell r="C1195" t="str">
            <v>2015-03-31</v>
          </cell>
          <cell r="E1195" t="str">
            <v>NLY</v>
          </cell>
          <cell r="G1195" t="str">
            <v>MBS / CMO</v>
          </cell>
          <cell r="H1195" t="str">
            <v>AG PT FIX</v>
          </cell>
          <cell r="U1195">
            <v>72157614.620000005</v>
          </cell>
          <cell r="W1195">
            <v>80173874.620000005</v>
          </cell>
          <cell r="Y1195">
            <v>0</v>
          </cell>
          <cell r="AD1195">
            <v>76407476.599999994</v>
          </cell>
          <cell r="AE1195" t="str">
            <v>N</v>
          </cell>
          <cell r="AI1195">
            <v>3247092.6579</v>
          </cell>
          <cell r="AM1195">
            <v>0</v>
          </cell>
        </row>
        <row r="1196">
          <cell r="C1196" t="str">
            <v>2015-03-31</v>
          </cell>
          <cell r="E1196" t="str">
            <v>NLY</v>
          </cell>
          <cell r="G1196" t="str">
            <v>MBS / CMO</v>
          </cell>
          <cell r="H1196" t="str">
            <v>AG PT FIX</v>
          </cell>
          <cell r="U1196">
            <v>113820983.06999999</v>
          </cell>
          <cell r="W1196">
            <v>125896677.98999999</v>
          </cell>
          <cell r="Y1196">
            <v>0</v>
          </cell>
          <cell r="AD1196">
            <v>120401149.39</v>
          </cell>
          <cell r="AE1196" t="str">
            <v>N</v>
          </cell>
          <cell r="AI1196">
            <v>5121944.2381499996</v>
          </cell>
          <cell r="AM1196">
            <v>0</v>
          </cell>
        </row>
        <row r="1197">
          <cell r="C1197" t="str">
            <v>2015-03-31</v>
          </cell>
          <cell r="E1197" t="str">
            <v>NLY</v>
          </cell>
          <cell r="G1197" t="str">
            <v>MBS / CMO</v>
          </cell>
          <cell r="H1197" t="str">
            <v>AG PT FIX</v>
          </cell>
          <cell r="U1197">
            <v>127050963.63</v>
          </cell>
          <cell r="W1197">
            <v>140053835.69</v>
          </cell>
          <cell r="Y1197">
            <v>0</v>
          </cell>
          <cell r="AD1197">
            <v>134435924.13</v>
          </cell>
          <cell r="AE1197" t="str">
            <v>N</v>
          </cell>
          <cell r="AI1197">
            <v>5717293.3633500002</v>
          </cell>
          <cell r="AM1197">
            <v>0</v>
          </cell>
        </row>
        <row r="1198">
          <cell r="C1198" t="str">
            <v>2015-03-31</v>
          </cell>
          <cell r="E1198" t="str">
            <v>NLY</v>
          </cell>
          <cell r="G1198" t="str">
            <v>MBS / CMO</v>
          </cell>
          <cell r="H1198" t="str">
            <v>AG PT FIX</v>
          </cell>
          <cell r="U1198">
            <v>18358978.059999999</v>
          </cell>
          <cell r="W1198">
            <v>20054314.940000001</v>
          </cell>
          <cell r="Y1198">
            <v>0</v>
          </cell>
          <cell r="AD1198">
            <v>19659767.469999999</v>
          </cell>
          <cell r="AE1198" t="str">
            <v>N</v>
          </cell>
          <cell r="AI1198">
            <v>826154.01269999996</v>
          </cell>
          <cell r="AM1198">
            <v>0</v>
          </cell>
        </row>
        <row r="1199">
          <cell r="C1199" t="str">
            <v>2015-03-31</v>
          </cell>
          <cell r="E1199" t="str">
            <v>NLY</v>
          </cell>
          <cell r="G1199" t="str">
            <v>MBS / CMO</v>
          </cell>
          <cell r="H1199" t="str">
            <v>AG PT FIX</v>
          </cell>
          <cell r="U1199">
            <v>26750455.940000001</v>
          </cell>
          <cell r="W1199">
            <v>28108877.530000001</v>
          </cell>
          <cell r="Y1199">
            <v>0</v>
          </cell>
          <cell r="AD1199">
            <v>27534106.27</v>
          </cell>
          <cell r="AE1199" t="str">
            <v>N</v>
          </cell>
          <cell r="AI1199">
            <v>802513.67820000008</v>
          </cell>
          <cell r="AM1199">
            <v>0</v>
          </cell>
        </row>
        <row r="1200">
          <cell r="C1200" t="str">
            <v>2015-03-31</v>
          </cell>
          <cell r="E1200" t="str">
            <v>NLY</v>
          </cell>
          <cell r="G1200" t="str">
            <v>MBS / CMO</v>
          </cell>
          <cell r="H1200" t="str">
            <v>AG PT FIX</v>
          </cell>
          <cell r="U1200">
            <v>22464567.93</v>
          </cell>
          <cell r="W1200">
            <v>23703629.25</v>
          </cell>
          <cell r="Y1200">
            <v>0</v>
          </cell>
          <cell r="AD1200">
            <v>23152045.039999999</v>
          </cell>
          <cell r="AE1200" t="str">
            <v>N</v>
          </cell>
          <cell r="AI1200">
            <v>673937.03789999988</v>
          </cell>
          <cell r="AM1200">
            <v>0</v>
          </cell>
        </row>
        <row r="1201">
          <cell r="C1201" t="str">
            <v>2015-03-31</v>
          </cell>
          <cell r="E1201" t="str">
            <v>NLY</v>
          </cell>
          <cell r="G1201" t="str">
            <v>MBS / CMO</v>
          </cell>
          <cell r="H1201" t="str">
            <v>AG PT FIX</v>
          </cell>
          <cell r="U1201">
            <v>86013772.450000003</v>
          </cell>
          <cell r="W1201">
            <v>94225399.790000007</v>
          </cell>
          <cell r="Y1201">
            <v>0</v>
          </cell>
          <cell r="AD1201">
            <v>91753484.390000001</v>
          </cell>
          <cell r="AE1201" t="str">
            <v>N</v>
          </cell>
          <cell r="AI1201">
            <v>3870619.7602500003</v>
          </cell>
          <cell r="AM1201">
            <v>0</v>
          </cell>
        </row>
        <row r="1202">
          <cell r="C1202" t="str">
            <v>2015-03-31</v>
          </cell>
          <cell r="E1202" t="str">
            <v>NLY</v>
          </cell>
          <cell r="G1202" t="str">
            <v>MBS / CMO</v>
          </cell>
          <cell r="H1202" t="str">
            <v>AG PT FIX</v>
          </cell>
          <cell r="U1202">
            <v>45626209.100000001</v>
          </cell>
          <cell r="W1202">
            <v>50466864.719999999</v>
          </cell>
          <cell r="Y1202">
            <v>0</v>
          </cell>
          <cell r="AD1202">
            <v>48504022.009999998</v>
          </cell>
          <cell r="AE1202" t="str">
            <v>N</v>
          </cell>
          <cell r="AI1202">
            <v>2053179.4095000001</v>
          </cell>
          <cell r="AM1202">
            <v>0</v>
          </cell>
        </row>
        <row r="1203">
          <cell r="C1203" t="str">
            <v>2015-03-31</v>
          </cell>
          <cell r="E1203" t="str">
            <v>NLY</v>
          </cell>
          <cell r="G1203" t="str">
            <v>MBS / CMO</v>
          </cell>
          <cell r="H1203" t="str">
            <v>AG PT FIX</v>
          </cell>
          <cell r="U1203">
            <v>45598387.950000003</v>
          </cell>
          <cell r="W1203">
            <v>50436091.920000002</v>
          </cell>
          <cell r="Y1203">
            <v>0</v>
          </cell>
          <cell r="AD1203">
            <v>48492806.729999997</v>
          </cell>
          <cell r="AE1203" t="str">
            <v>N</v>
          </cell>
          <cell r="AI1203">
            <v>2051927.4577500001</v>
          </cell>
          <cell r="AM1203">
            <v>0</v>
          </cell>
        </row>
        <row r="1204">
          <cell r="C1204" t="str">
            <v>2015-03-31</v>
          </cell>
          <cell r="E1204" t="str">
            <v>NLY</v>
          </cell>
          <cell r="G1204" t="str">
            <v>MBS / CMO</v>
          </cell>
          <cell r="H1204" t="str">
            <v>AG PT FIX</v>
          </cell>
          <cell r="U1204">
            <v>41706263.859999999</v>
          </cell>
          <cell r="W1204">
            <v>45687908.740000002</v>
          </cell>
          <cell r="Y1204">
            <v>0</v>
          </cell>
          <cell r="AD1204">
            <v>44714906.189999998</v>
          </cell>
          <cell r="AE1204" t="str">
            <v>N</v>
          </cell>
          <cell r="AI1204">
            <v>1876781.8737000001</v>
          </cell>
          <cell r="AM1204">
            <v>0</v>
          </cell>
        </row>
        <row r="1205">
          <cell r="C1205" t="str">
            <v>2015-03-31</v>
          </cell>
          <cell r="E1205" t="str">
            <v>NLY</v>
          </cell>
          <cell r="G1205" t="str">
            <v>MBS / CMO</v>
          </cell>
          <cell r="H1205" t="str">
            <v>AG PT FIX</v>
          </cell>
          <cell r="U1205">
            <v>42987988.369999997</v>
          </cell>
          <cell r="W1205">
            <v>47091997.880000003</v>
          </cell>
          <cell r="Y1205">
            <v>0</v>
          </cell>
          <cell r="AD1205">
            <v>46180688.210000001</v>
          </cell>
          <cell r="AE1205" t="str">
            <v>N</v>
          </cell>
          <cell r="AI1205">
            <v>1934459.4766499999</v>
          </cell>
          <cell r="AM1205">
            <v>0</v>
          </cell>
        </row>
        <row r="1206">
          <cell r="C1206" t="str">
            <v>2015-03-31</v>
          </cell>
          <cell r="E1206" t="str">
            <v>NLY</v>
          </cell>
          <cell r="G1206" t="str">
            <v>MBS / CMO</v>
          </cell>
          <cell r="H1206" t="str">
            <v>AG PT FIX</v>
          </cell>
          <cell r="U1206">
            <v>9039800.7400000002</v>
          </cell>
          <cell r="W1206">
            <v>9692361.3599999994</v>
          </cell>
          <cell r="Y1206">
            <v>0</v>
          </cell>
          <cell r="AD1206">
            <v>9509839.1899999995</v>
          </cell>
          <cell r="AE1206" t="str">
            <v>N</v>
          </cell>
          <cell r="AI1206">
            <v>316393.02590000001</v>
          </cell>
          <cell r="AM1206">
            <v>0</v>
          </cell>
        </row>
        <row r="1207">
          <cell r="C1207" t="str">
            <v>2015-03-31</v>
          </cell>
          <cell r="E1207" t="str">
            <v>NLY</v>
          </cell>
          <cell r="G1207" t="str">
            <v>MBS / CMO</v>
          </cell>
          <cell r="H1207" t="str">
            <v>AG PT FIX</v>
          </cell>
          <cell r="U1207">
            <v>22824973.280000001</v>
          </cell>
          <cell r="W1207">
            <v>25246560.289999999</v>
          </cell>
          <cell r="Y1207">
            <v>0</v>
          </cell>
          <cell r="AD1207">
            <v>24435391.780000001</v>
          </cell>
          <cell r="AE1207" t="str">
            <v>N</v>
          </cell>
          <cell r="AI1207">
            <v>1027123.7976</v>
          </cell>
          <cell r="AM1207">
            <v>0</v>
          </cell>
        </row>
        <row r="1208">
          <cell r="C1208" t="str">
            <v>2015-03-31</v>
          </cell>
          <cell r="E1208" t="str">
            <v>NLY</v>
          </cell>
          <cell r="G1208" t="str">
            <v>MBS / CMO</v>
          </cell>
          <cell r="H1208" t="str">
            <v>AG PT FIX</v>
          </cell>
          <cell r="U1208">
            <v>9007329.6199999992</v>
          </cell>
          <cell r="W1208">
            <v>9629398.3200000003</v>
          </cell>
          <cell r="Y1208">
            <v>0</v>
          </cell>
          <cell r="AD1208">
            <v>9466939.5099999998</v>
          </cell>
          <cell r="AE1208" t="str">
            <v>N</v>
          </cell>
          <cell r="AI1208">
            <v>315256.5367</v>
          </cell>
          <cell r="AM1208">
            <v>0</v>
          </cell>
        </row>
        <row r="1209">
          <cell r="C1209" t="str">
            <v>2015-03-31</v>
          </cell>
          <cell r="E1209" t="str">
            <v>NLY</v>
          </cell>
          <cell r="G1209" t="str">
            <v>MBS / CMO</v>
          </cell>
          <cell r="H1209" t="str">
            <v>AG PT FIX</v>
          </cell>
          <cell r="U1209">
            <v>9344395.8399999999</v>
          </cell>
          <cell r="W1209">
            <v>9972222.4399999995</v>
          </cell>
          <cell r="Y1209">
            <v>0</v>
          </cell>
          <cell r="AD1209">
            <v>9804294.4800000004</v>
          </cell>
          <cell r="AE1209" t="str">
            <v>N</v>
          </cell>
          <cell r="AI1209">
            <v>327053.85439999995</v>
          </cell>
          <cell r="AM1209">
            <v>0</v>
          </cell>
        </row>
        <row r="1210">
          <cell r="C1210" t="str">
            <v>2015-03-31</v>
          </cell>
          <cell r="E1210" t="str">
            <v>NLY</v>
          </cell>
          <cell r="G1210" t="str">
            <v>MBS / CMO</v>
          </cell>
          <cell r="H1210" t="str">
            <v>AG PT FIX</v>
          </cell>
          <cell r="U1210">
            <v>17647966.07</v>
          </cell>
          <cell r="W1210">
            <v>18811628.829999998</v>
          </cell>
          <cell r="Y1210">
            <v>0</v>
          </cell>
          <cell r="AD1210">
            <v>18555521.02</v>
          </cell>
          <cell r="AE1210" t="str">
            <v>N</v>
          </cell>
          <cell r="AI1210">
            <v>617678.81245000008</v>
          </cell>
          <cell r="AM1210">
            <v>0</v>
          </cell>
        </row>
        <row r="1211">
          <cell r="C1211" t="str">
            <v>2015-03-31</v>
          </cell>
          <cell r="E1211" t="str">
            <v>NLY</v>
          </cell>
          <cell r="G1211" t="str">
            <v>MBS / CMO</v>
          </cell>
          <cell r="H1211" t="str">
            <v>AG PT FIX</v>
          </cell>
          <cell r="U1211">
            <v>69125050.780000001</v>
          </cell>
          <cell r="W1211">
            <v>76199567.700000003</v>
          </cell>
          <cell r="Y1211">
            <v>0</v>
          </cell>
          <cell r="AD1211">
            <v>73384989.870000005</v>
          </cell>
          <cell r="AE1211" t="str">
            <v>N</v>
          </cell>
          <cell r="AI1211">
            <v>3110627.2851</v>
          </cell>
          <cell r="AM1211">
            <v>0</v>
          </cell>
        </row>
        <row r="1212">
          <cell r="C1212" t="str">
            <v>2015-03-31</v>
          </cell>
          <cell r="E1212" t="str">
            <v>NLY</v>
          </cell>
          <cell r="G1212" t="str">
            <v>MBS / CMO</v>
          </cell>
          <cell r="H1212" t="str">
            <v>AG PT FIX</v>
          </cell>
          <cell r="U1212">
            <v>22669821.949999999</v>
          </cell>
          <cell r="W1212">
            <v>23821023.850000001</v>
          </cell>
          <cell r="Y1212">
            <v>0</v>
          </cell>
          <cell r="AD1212">
            <v>23329430.120000001</v>
          </cell>
          <cell r="AE1212" t="str">
            <v>N</v>
          </cell>
          <cell r="AI1212">
            <v>680094.6584999999</v>
          </cell>
          <cell r="AM1212">
            <v>0</v>
          </cell>
        </row>
        <row r="1213">
          <cell r="C1213" t="str">
            <v>2015-03-31</v>
          </cell>
          <cell r="E1213" t="str">
            <v>NLY</v>
          </cell>
          <cell r="G1213" t="str">
            <v>MBS / CMO</v>
          </cell>
          <cell r="H1213" t="str">
            <v>AG PT FIX</v>
          </cell>
          <cell r="U1213">
            <v>6006782.1900000004</v>
          </cell>
          <cell r="W1213">
            <v>6505157.4000000004</v>
          </cell>
          <cell r="Y1213">
            <v>0</v>
          </cell>
          <cell r="AD1213">
            <v>6264054.0499999998</v>
          </cell>
          <cell r="AE1213" t="str">
            <v>N</v>
          </cell>
          <cell r="AI1213">
            <v>240271.28760000001</v>
          </cell>
          <cell r="AM1213">
            <v>0</v>
          </cell>
        </row>
        <row r="1214">
          <cell r="C1214" t="str">
            <v>2015-03-31</v>
          </cell>
          <cell r="E1214" t="str">
            <v>NLY</v>
          </cell>
          <cell r="G1214" t="str">
            <v>MBS / CMO</v>
          </cell>
          <cell r="H1214" t="str">
            <v>AG PT FIX</v>
          </cell>
          <cell r="U1214">
            <v>14028982.33</v>
          </cell>
          <cell r="W1214">
            <v>15140340.77</v>
          </cell>
          <cell r="Y1214">
            <v>0</v>
          </cell>
          <cell r="AD1214">
            <v>14814597.48</v>
          </cell>
          <cell r="AE1214" t="str">
            <v>N</v>
          </cell>
          <cell r="AI1214">
            <v>561159.29319999996</v>
          </cell>
          <cell r="AM1214">
            <v>0</v>
          </cell>
        </row>
        <row r="1215">
          <cell r="C1215" t="str">
            <v>2015-03-31</v>
          </cell>
          <cell r="E1215" t="str">
            <v>NLY</v>
          </cell>
          <cell r="G1215" t="str">
            <v>MBS / CMO</v>
          </cell>
          <cell r="H1215" t="str">
            <v>AG PT FIX</v>
          </cell>
          <cell r="U1215">
            <v>17482251.359999999</v>
          </cell>
          <cell r="W1215">
            <v>19424420.219999999</v>
          </cell>
          <cell r="Y1215">
            <v>0</v>
          </cell>
          <cell r="AD1215">
            <v>18785066.84</v>
          </cell>
          <cell r="AE1215" t="str">
            <v>N</v>
          </cell>
          <cell r="AI1215">
            <v>786701.3112</v>
          </cell>
          <cell r="AM1215">
            <v>0</v>
          </cell>
        </row>
        <row r="1216">
          <cell r="C1216" t="str">
            <v>2015-03-31</v>
          </cell>
          <cell r="E1216" t="str">
            <v>NLY</v>
          </cell>
          <cell r="G1216" t="str">
            <v>MBS / CMO</v>
          </cell>
          <cell r="H1216" t="str">
            <v>AG PT FIX</v>
          </cell>
          <cell r="U1216">
            <v>22601243.829999998</v>
          </cell>
          <cell r="W1216">
            <v>24391686.109999999</v>
          </cell>
          <cell r="Y1216">
            <v>0</v>
          </cell>
          <cell r="AD1216">
            <v>23907471.870000001</v>
          </cell>
          <cell r="AE1216" t="str">
            <v>N</v>
          </cell>
          <cell r="AI1216">
            <v>904049.75319999992</v>
          </cell>
          <cell r="AM1216">
            <v>0</v>
          </cell>
        </row>
        <row r="1217">
          <cell r="C1217" t="str">
            <v>2015-03-31</v>
          </cell>
          <cell r="E1217" t="str">
            <v>NLY</v>
          </cell>
          <cell r="G1217" t="str">
            <v>MBS / CMO</v>
          </cell>
          <cell r="H1217" t="str">
            <v>AG PT FIX</v>
          </cell>
          <cell r="U1217">
            <v>27858557.09</v>
          </cell>
          <cell r="W1217">
            <v>30814175.879999999</v>
          </cell>
          <cell r="Y1217">
            <v>0</v>
          </cell>
          <cell r="AD1217">
            <v>29765149.66</v>
          </cell>
          <cell r="AE1217" t="str">
            <v>N</v>
          </cell>
          <cell r="AI1217">
            <v>1253635.06905</v>
          </cell>
          <cell r="AM1217">
            <v>0</v>
          </cell>
        </row>
        <row r="1218">
          <cell r="C1218" t="str">
            <v>2015-03-31</v>
          </cell>
          <cell r="E1218" t="str">
            <v>NLY</v>
          </cell>
          <cell r="G1218" t="str">
            <v>MBS / CMO</v>
          </cell>
          <cell r="H1218" t="str">
            <v>AG PT FIX</v>
          </cell>
          <cell r="U1218">
            <v>73227373.019999996</v>
          </cell>
          <cell r="W1218">
            <v>79257189.519999996</v>
          </cell>
          <cell r="Y1218">
            <v>0</v>
          </cell>
          <cell r="AD1218">
            <v>76022843.359999999</v>
          </cell>
          <cell r="AE1218" t="str">
            <v>N</v>
          </cell>
          <cell r="AI1218">
            <v>2929094.9208</v>
          </cell>
          <cell r="AM1218">
            <v>0</v>
          </cell>
        </row>
        <row r="1219">
          <cell r="C1219" t="str">
            <v>2015-03-31</v>
          </cell>
          <cell r="E1219" t="str">
            <v>NLY</v>
          </cell>
          <cell r="G1219" t="str">
            <v>MBS / CMO</v>
          </cell>
          <cell r="H1219" t="str">
            <v>AG PT FIX</v>
          </cell>
          <cell r="U1219">
            <v>7636471.1799999997</v>
          </cell>
          <cell r="W1219">
            <v>8270059.6500000004</v>
          </cell>
          <cell r="Y1219">
            <v>0</v>
          </cell>
          <cell r="AD1219">
            <v>7973235.5899999999</v>
          </cell>
          <cell r="AE1219" t="str">
            <v>N</v>
          </cell>
          <cell r="AI1219">
            <v>305458.84719999996</v>
          </cell>
          <cell r="AM1219">
            <v>0</v>
          </cell>
        </row>
        <row r="1220">
          <cell r="C1220" t="str">
            <v>2015-03-31</v>
          </cell>
          <cell r="E1220" t="str">
            <v>NLY</v>
          </cell>
          <cell r="G1220" t="str">
            <v>MBS / CMO</v>
          </cell>
          <cell r="H1220" t="str">
            <v>AG PT FIX</v>
          </cell>
          <cell r="U1220">
            <v>38877071.409999996</v>
          </cell>
          <cell r="W1220">
            <v>42297038.789999999</v>
          </cell>
          <cell r="Y1220">
            <v>0</v>
          </cell>
          <cell r="AD1220">
            <v>41462015.270000003</v>
          </cell>
          <cell r="AE1220" t="str">
            <v>N</v>
          </cell>
          <cell r="AI1220">
            <v>1555082.8563999999</v>
          </cell>
          <cell r="AM1220">
            <v>0</v>
          </cell>
        </row>
        <row r="1221">
          <cell r="C1221" t="str">
            <v>2015-03-31</v>
          </cell>
          <cell r="E1221" t="str">
            <v>NLY</v>
          </cell>
          <cell r="G1221" t="str">
            <v>MBS / CMO</v>
          </cell>
          <cell r="H1221" t="str">
            <v>AG PT FIX</v>
          </cell>
          <cell r="U1221">
            <v>12348616.25</v>
          </cell>
          <cell r="W1221">
            <v>13226525.689999999</v>
          </cell>
          <cell r="Y1221">
            <v>0</v>
          </cell>
          <cell r="AD1221">
            <v>12915245.1</v>
          </cell>
          <cell r="AE1221" t="str">
            <v>N</v>
          </cell>
          <cell r="AI1221">
            <v>493944.65</v>
          </cell>
          <cell r="AM1221">
            <v>0</v>
          </cell>
        </row>
        <row r="1222">
          <cell r="C1222" t="str">
            <v>2015-03-31</v>
          </cell>
          <cell r="E1222" t="str">
            <v>NLY</v>
          </cell>
          <cell r="G1222" t="str">
            <v>MBS / CMO</v>
          </cell>
          <cell r="H1222" t="str">
            <v>AG PT FIX</v>
          </cell>
          <cell r="U1222">
            <v>54613357.640000001</v>
          </cell>
          <cell r="W1222">
            <v>60680560.340000004</v>
          </cell>
          <cell r="Y1222">
            <v>0</v>
          </cell>
          <cell r="AD1222">
            <v>58673678.920000002</v>
          </cell>
          <cell r="AE1222" t="str">
            <v>N</v>
          </cell>
          <cell r="AI1222">
            <v>2457601.0937999999</v>
          </cell>
          <cell r="AM1222">
            <v>0</v>
          </cell>
        </row>
        <row r="1223">
          <cell r="C1223" t="str">
            <v>2015-03-31</v>
          </cell>
          <cell r="E1223" t="str">
            <v>NLY</v>
          </cell>
          <cell r="G1223" t="str">
            <v>MBS / CMO</v>
          </cell>
          <cell r="H1223" t="str">
            <v>AG PT FIX</v>
          </cell>
          <cell r="U1223">
            <v>120474889.31</v>
          </cell>
          <cell r="W1223">
            <v>132804741.26000001</v>
          </cell>
          <cell r="Y1223">
            <v>0</v>
          </cell>
          <cell r="AD1223">
            <v>129103705.68000001</v>
          </cell>
          <cell r="AE1223" t="str">
            <v>N</v>
          </cell>
          <cell r="AI1223">
            <v>5421370.0189499995</v>
          </cell>
          <cell r="AM1223">
            <v>0</v>
          </cell>
        </row>
        <row r="1224">
          <cell r="C1224" t="str">
            <v>2015-03-31</v>
          </cell>
          <cell r="E1224" t="str">
            <v>NLY</v>
          </cell>
          <cell r="G1224" t="str">
            <v>MBS / CMO</v>
          </cell>
          <cell r="H1224" t="str">
            <v>AG PT FIX</v>
          </cell>
          <cell r="U1224">
            <v>20675805.870000001</v>
          </cell>
          <cell r="W1224">
            <v>22649699.210000001</v>
          </cell>
          <cell r="Y1224">
            <v>0</v>
          </cell>
          <cell r="AD1224">
            <v>22140255.629999999</v>
          </cell>
          <cell r="AE1224" t="str">
            <v>N</v>
          </cell>
          <cell r="AI1224">
            <v>930411.26415000006</v>
          </cell>
          <cell r="AM1224">
            <v>0</v>
          </cell>
        </row>
        <row r="1225">
          <cell r="C1225" t="str">
            <v>2015-03-31</v>
          </cell>
          <cell r="E1225" t="str">
            <v>NLY</v>
          </cell>
          <cell r="G1225" t="str">
            <v>MBS / CMO</v>
          </cell>
          <cell r="H1225" t="str">
            <v>AG PT FIX</v>
          </cell>
          <cell r="U1225">
            <v>24891241.75</v>
          </cell>
          <cell r="W1225">
            <v>27656503.140000001</v>
          </cell>
          <cell r="Y1225">
            <v>0</v>
          </cell>
          <cell r="AD1225">
            <v>26668637.960000001</v>
          </cell>
          <cell r="AE1225" t="str">
            <v>N</v>
          </cell>
          <cell r="AI1225">
            <v>1120105.8787499999</v>
          </cell>
          <cell r="AM1225">
            <v>0</v>
          </cell>
        </row>
        <row r="1226">
          <cell r="C1226" t="str">
            <v>2015-03-31</v>
          </cell>
          <cell r="E1226" t="str">
            <v>NLY</v>
          </cell>
          <cell r="G1226" t="str">
            <v>MBS / CMO</v>
          </cell>
          <cell r="H1226" t="str">
            <v>AG PT FIX</v>
          </cell>
          <cell r="U1226">
            <v>28382079.129999999</v>
          </cell>
          <cell r="W1226">
            <v>30630471.960000001</v>
          </cell>
          <cell r="Y1226">
            <v>0</v>
          </cell>
          <cell r="AD1226">
            <v>29976242.620000001</v>
          </cell>
          <cell r="AE1226" t="str">
            <v>N</v>
          </cell>
          <cell r="AI1226">
            <v>1135283.1651999999</v>
          </cell>
          <cell r="AM1226">
            <v>0</v>
          </cell>
        </row>
        <row r="1227">
          <cell r="C1227" t="str">
            <v>2015-03-31</v>
          </cell>
          <cell r="E1227" t="str">
            <v>NLY</v>
          </cell>
          <cell r="G1227" t="str">
            <v>MBS / CMO</v>
          </cell>
          <cell r="H1227" t="str">
            <v>AG PT FIX</v>
          </cell>
          <cell r="U1227">
            <v>48967271.350000001</v>
          </cell>
          <cell r="W1227">
            <v>52846397.380000003</v>
          </cell>
          <cell r="Y1227">
            <v>0</v>
          </cell>
          <cell r="AD1227">
            <v>51872715.990000002</v>
          </cell>
          <cell r="AE1227" t="str">
            <v>N</v>
          </cell>
          <cell r="AI1227">
            <v>1958690.8540000001</v>
          </cell>
          <cell r="AM1227">
            <v>0</v>
          </cell>
        </row>
        <row r="1228">
          <cell r="C1228" t="str">
            <v>2015-03-31</v>
          </cell>
          <cell r="E1228" t="str">
            <v>NLY</v>
          </cell>
          <cell r="G1228" t="str">
            <v>MBS / CMO</v>
          </cell>
          <cell r="H1228" t="str">
            <v>AG PT FIX</v>
          </cell>
          <cell r="U1228">
            <v>37576263.729999997</v>
          </cell>
          <cell r="W1228">
            <v>41891662.770000003</v>
          </cell>
          <cell r="Y1228">
            <v>0</v>
          </cell>
          <cell r="AD1228">
            <v>40334692.909999996</v>
          </cell>
          <cell r="AE1228" t="str">
            <v>N</v>
          </cell>
          <cell r="AI1228">
            <v>1690931.86785</v>
          </cell>
          <cell r="AM1228">
            <v>0</v>
          </cell>
        </row>
        <row r="1229">
          <cell r="C1229" t="str">
            <v>2015-03-31</v>
          </cell>
          <cell r="E1229" t="str">
            <v>NLY</v>
          </cell>
          <cell r="G1229" t="str">
            <v>MBS / CMO</v>
          </cell>
          <cell r="H1229" t="str">
            <v>AG PT FIX</v>
          </cell>
          <cell r="U1229">
            <v>46507746.539999999</v>
          </cell>
          <cell r="W1229">
            <v>51441927.770000003</v>
          </cell>
          <cell r="Y1229">
            <v>0</v>
          </cell>
          <cell r="AD1229">
            <v>49813612.039999999</v>
          </cell>
          <cell r="AE1229" t="str">
            <v>N</v>
          </cell>
          <cell r="AI1229">
            <v>2092848.5943</v>
          </cell>
          <cell r="AM1229">
            <v>0</v>
          </cell>
        </row>
        <row r="1230">
          <cell r="C1230" t="str">
            <v>2015-03-31</v>
          </cell>
          <cell r="E1230" t="str">
            <v>NLY</v>
          </cell>
          <cell r="G1230" t="str">
            <v>MBS / CMO</v>
          </cell>
          <cell r="H1230" t="str">
            <v>AG PT FIX</v>
          </cell>
          <cell r="U1230">
            <v>22713718.719999999</v>
          </cell>
          <cell r="W1230">
            <v>24513071.120000001</v>
          </cell>
          <cell r="Y1230">
            <v>0</v>
          </cell>
          <cell r="AD1230">
            <v>23898195.539999999</v>
          </cell>
          <cell r="AE1230" t="str">
            <v>N</v>
          </cell>
          <cell r="AI1230">
            <v>908548.74879999994</v>
          </cell>
          <cell r="AM1230">
            <v>0</v>
          </cell>
        </row>
        <row r="1231">
          <cell r="C1231" t="str">
            <v>2015-03-31</v>
          </cell>
          <cell r="E1231" t="str">
            <v>NLY</v>
          </cell>
          <cell r="G1231" t="str">
            <v>MBS / CMO</v>
          </cell>
          <cell r="H1231" t="str">
            <v>AG PT FIX</v>
          </cell>
          <cell r="U1231">
            <v>69504972.640000001</v>
          </cell>
          <cell r="W1231">
            <v>75228272.730000004</v>
          </cell>
          <cell r="Y1231">
            <v>0</v>
          </cell>
          <cell r="AD1231">
            <v>72426862.299999997</v>
          </cell>
          <cell r="AE1231" t="str">
            <v>N</v>
          </cell>
          <cell r="AI1231">
            <v>2780198.9056000002</v>
          </cell>
          <cell r="AM1231">
            <v>0</v>
          </cell>
        </row>
        <row r="1232">
          <cell r="C1232" t="str">
            <v>2015-03-31</v>
          </cell>
          <cell r="E1232" t="str">
            <v>NLY</v>
          </cell>
          <cell r="G1232" t="str">
            <v>MBS / CMO</v>
          </cell>
          <cell r="H1232" t="str">
            <v>AG PT FIX</v>
          </cell>
          <cell r="U1232">
            <v>65059192.359999999</v>
          </cell>
          <cell r="W1232">
            <v>71270312.129999995</v>
          </cell>
          <cell r="Y1232">
            <v>0</v>
          </cell>
          <cell r="AD1232">
            <v>69440873.010000005</v>
          </cell>
          <cell r="AE1232" t="str">
            <v>N</v>
          </cell>
          <cell r="AI1232">
            <v>2927663.6562000001</v>
          </cell>
          <cell r="AM1232">
            <v>0</v>
          </cell>
        </row>
        <row r="1233">
          <cell r="C1233" t="str">
            <v>2015-03-31</v>
          </cell>
          <cell r="E1233" t="str">
            <v>NLY</v>
          </cell>
          <cell r="G1233" t="str">
            <v>MBS / CMO</v>
          </cell>
          <cell r="H1233" t="str">
            <v>AG PT FIX</v>
          </cell>
          <cell r="U1233">
            <v>46374658.759999998</v>
          </cell>
          <cell r="W1233">
            <v>50193322.07</v>
          </cell>
          <cell r="Y1233">
            <v>0</v>
          </cell>
          <cell r="AD1233">
            <v>48280150.359999999</v>
          </cell>
          <cell r="AE1233" t="str">
            <v>N</v>
          </cell>
          <cell r="AI1233">
            <v>1854986.3503999999</v>
          </cell>
          <cell r="AM1233">
            <v>0</v>
          </cell>
        </row>
        <row r="1234">
          <cell r="C1234" t="str">
            <v>2015-03-31</v>
          </cell>
          <cell r="E1234" t="str">
            <v>NLY</v>
          </cell>
          <cell r="G1234" t="str">
            <v>MBS / CMO</v>
          </cell>
          <cell r="H1234" t="str">
            <v>AG PT FIX</v>
          </cell>
          <cell r="U1234">
            <v>99412388.430000007</v>
          </cell>
          <cell r="W1234">
            <v>107784775.52</v>
          </cell>
          <cell r="Y1234">
            <v>0</v>
          </cell>
          <cell r="AD1234">
            <v>103611906.70999999</v>
          </cell>
          <cell r="AE1234" t="str">
            <v>N</v>
          </cell>
          <cell r="AI1234">
            <v>3976495.5372000001</v>
          </cell>
          <cell r="AM1234">
            <v>0</v>
          </cell>
        </row>
        <row r="1235">
          <cell r="C1235" t="str">
            <v>2015-03-31</v>
          </cell>
          <cell r="E1235" t="str">
            <v>NLY</v>
          </cell>
          <cell r="G1235" t="str">
            <v>MBS / CMO</v>
          </cell>
          <cell r="H1235" t="str">
            <v>AG PT FIX</v>
          </cell>
          <cell r="U1235">
            <v>78167928.189999998</v>
          </cell>
          <cell r="W1235">
            <v>84604568.530000001</v>
          </cell>
          <cell r="Y1235">
            <v>0</v>
          </cell>
          <cell r="AD1235">
            <v>81444907.530000001</v>
          </cell>
          <cell r="AE1235" t="str">
            <v>N</v>
          </cell>
          <cell r="AI1235">
            <v>3126717.1275999998</v>
          </cell>
          <cell r="AM1235">
            <v>0</v>
          </cell>
        </row>
        <row r="1236">
          <cell r="C1236" t="str">
            <v>2015-03-31</v>
          </cell>
          <cell r="E1236" t="str">
            <v>NLY</v>
          </cell>
          <cell r="G1236" t="str">
            <v>MBS / CMO</v>
          </cell>
          <cell r="H1236" t="str">
            <v>AG PT FIX</v>
          </cell>
          <cell r="U1236">
            <v>90063660.659999996</v>
          </cell>
          <cell r="W1236">
            <v>98661925.760000005</v>
          </cell>
          <cell r="Y1236">
            <v>0</v>
          </cell>
          <cell r="AD1236">
            <v>96147760.849999994</v>
          </cell>
          <cell r="AE1236" t="str">
            <v>N</v>
          </cell>
          <cell r="AI1236">
            <v>4052864.7296999996</v>
          </cell>
          <cell r="AM1236">
            <v>0</v>
          </cell>
        </row>
        <row r="1237">
          <cell r="C1237" t="str">
            <v>2015-03-31</v>
          </cell>
          <cell r="E1237" t="str">
            <v>NLY</v>
          </cell>
          <cell r="G1237" t="str">
            <v>MBS / CMO</v>
          </cell>
          <cell r="H1237" t="str">
            <v>AG PT FIX</v>
          </cell>
          <cell r="U1237">
            <v>71240269.120000005</v>
          </cell>
          <cell r="W1237">
            <v>76305007</v>
          </cell>
          <cell r="Y1237">
            <v>0</v>
          </cell>
          <cell r="AD1237">
            <v>74222817.079999998</v>
          </cell>
          <cell r="AE1237" t="str">
            <v>N</v>
          </cell>
          <cell r="AI1237">
            <v>2849610.7648</v>
          </cell>
          <cell r="AM1237">
            <v>0</v>
          </cell>
        </row>
        <row r="1238">
          <cell r="C1238" t="str">
            <v>2015-03-31</v>
          </cell>
          <cell r="E1238" t="str">
            <v>NLY</v>
          </cell>
          <cell r="G1238" t="str">
            <v>MBS / CMO</v>
          </cell>
          <cell r="H1238" t="str">
            <v>AG PT FIX</v>
          </cell>
          <cell r="U1238">
            <v>48996225.590000004</v>
          </cell>
          <cell r="W1238">
            <v>53030758.539999999</v>
          </cell>
          <cell r="Y1238">
            <v>0</v>
          </cell>
          <cell r="AD1238">
            <v>50901040.579999998</v>
          </cell>
          <cell r="AE1238" t="str">
            <v>N</v>
          </cell>
          <cell r="AI1238">
            <v>1959849.0236000002</v>
          </cell>
          <cell r="AM1238">
            <v>0</v>
          </cell>
        </row>
        <row r="1239">
          <cell r="C1239" t="str">
            <v>2015-03-31</v>
          </cell>
          <cell r="E1239" t="str">
            <v>NLY</v>
          </cell>
          <cell r="G1239" t="str">
            <v>MBS / CMO</v>
          </cell>
          <cell r="H1239" t="str">
            <v>AG PT FIX</v>
          </cell>
          <cell r="U1239">
            <v>14906943.359999999</v>
          </cell>
          <cell r="W1239">
            <v>16143753.82</v>
          </cell>
          <cell r="Y1239">
            <v>0</v>
          </cell>
          <cell r="AD1239">
            <v>15537494.689999999</v>
          </cell>
          <cell r="AE1239" t="str">
            <v>N</v>
          </cell>
          <cell r="AI1239">
            <v>596277.73439999996</v>
          </cell>
          <cell r="AM1239">
            <v>0</v>
          </cell>
        </row>
        <row r="1240">
          <cell r="C1240" t="str">
            <v>2015-03-31</v>
          </cell>
          <cell r="E1240" t="str">
            <v>NLY</v>
          </cell>
          <cell r="G1240" t="str">
            <v>MBS / CMO</v>
          </cell>
          <cell r="H1240" t="str">
            <v>AG PT FIX</v>
          </cell>
          <cell r="U1240">
            <v>58826389.450000003</v>
          </cell>
          <cell r="W1240">
            <v>63045344.57</v>
          </cell>
          <cell r="Y1240">
            <v>0</v>
          </cell>
          <cell r="AD1240">
            <v>61364799.329999998</v>
          </cell>
          <cell r="AE1240" t="str">
            <v>N</v>
          </cell>
          <cell r="AI1240">
            <v>2353055.5780000002</v>
          </cell>
          <cell r="AM1240">
            <v>0</v>
          </cell>
        </row>
        <row r="1241">
          <cell r="C1241" t="str">
            <v>2015-03-31</v>
          </cell>
          <cell r="E1241" t="str">
            <v>NLY</v>
          </cell>
          <cell r="G1241" t="str">
            <v>MBS / CMO</v>
          </cell>
          <cell r="H1241" t="str">
            <v>AG PT FIX</v>
          </cell>
          <cell r="U1241">
            <v>54812737.100000001</v>
          </cell>
          <cell r="W1241">
            <v>60902089.609999999</v>
          </cell>
          <cell r="Y1241">
            <v>0</v>
          </cell>
          <cell r="AD1241">
            <v>58610962.149999999</v>
          </cell>
          <cell r="AE1241" t="str">
            <v>N</v>
          </cell>
          <cell r="AI1241">
            <v>2466573.1695000003</v>
          </cell>
          <cell r="AM1241">
            <v>0</v>
          </cell>
        </row>
        <row r="1242">
          <cell r="C1242" t="str">
            <v>2015-03-31</v>
          </cell>
          <cell r="E1242" t="str">
            <v>NLY</v>
          </cell>
          <cell r="G1242" t="str">
            <v>MBS / CMO</v>
          </cell>
          <cell r="H1242" t="str">
            <v>AG PT FIX</v>
          </cell>
          <cell r="U1242">
            <v>69496850.790000007</v>
          </cell>
          <cell r="W1242">
            <v>76870032.299999997</v>
          </cell>
          <cell r="Y1242">
            <v>0</v>
          </cell>
          <cell r="AD1242">
            <v>74264158.930000007</v>
          </cell>
          <cell r="AE1242" t="str">
            <v>N</v>
          </cell>
          <cell r="AI1242">
            <v>3127358.2855500001</v>
          </cell>
          <cell r="AM1242">
            <v>0</v>
          </cell>
        </row>
        <row r="1243">
          <cell r="C1243" t="str">
            <v>2015-03-31</v>
          </cell>
          <cell r="E1243" t="str">
            <v>NLY</v>
          </cell>
          <cell r="G1243" t="str">
            <v>MBS / CMO</v>
          </cell>
          <cell r="H1243" t="str">
            <v>AG PT FIX</v>
          </cell>
          <cell r="U1243">
            <v>68306564.129999995</v>
          </cell>
          <cell r="W1243">
            <v>74827706.420000002</v>
          </cell>
          <cell r="Y1243">
            <v>0</v>
          </cell>
          <cell r="AD1243">
            <v>73077410.150000006</v>
          </cell>
          <cell r="AE1243" t="str">
            <v>N</v>
          </cell>
          <cell r="AI1243">
            <v>3073795.3858499997</v>
          </cell>
          <cell r="AM1243">
            <v>0</v>
          </cell>
        </row>
        <row r="1244">
          <cell r="C1244" t="str">
            <v>2015-03-31</v>
          </cell>
          <cell r="E1244" t="str">
            <v>NLY</v>
          </cell>
          <cell r="G1244" t="str">
            <v>MBS / CMO</v>
          </cell>
          <cell r="H1244" t="str">
            <v>AG PT FIX</v>
          </cell>
          <cell r="U1244">
            <v>47607530.130000003</v>
          </cell>
          <cell r="W1244">
            <v>52182316.229999997</v>
          </cell>
          <cell r="Y1244">
            <v>0</v>
          </cell>
          <cell r="AD1244">
            <v>50726401.310000002</v>
          </cell>
          <cell r="AE1244" t="str">
            <v>N</v>
          </cell>
          <cell r="AI1244">
            <v>2142338.8558499999</v>
          </cell>
          <cell r="AM1244">
            <v>0</v>
          </cell>
        </row>
        <row r="1245">
          <cell r="C1245" t="str">
            <v>2015-03-31</v>
          </cell>
          <cell r="E1245" t="str">
            <v>NLY</v>
          </cell>
          <cell r="G1245" t="str">
            <v>MBS / CMO</v>
          </cell>
          <cell r="H1245" t="str">
            <v>AG PT FIX</v>
          </cell>
          <cell r="U1245">
            <v>9966068.2699999996</v>
          </cell>
          <cell r="W1245">
            <v>10755567.74</v>
          </cell>
          <cell r="Y1245">
            <v>0</v>
          </cell>
          <cell r="AD1245">
            <v>10463870.09</v>
          </cell>
          <cell r="AE1245" t="str">
            <v>N</v>
          </cell>
          <cell r="AI1245">
            <v>398642.73079999996</v>
          </cell>
          <cell r="AM1245">
            <v>0</v>
          </cell>
        </row>
        <row r="1246">
          <cell r="C1246" t="str">
            <v>2015-03-31</v>
          </cell>
          <cell r="E1246" t="str">
            <v>NLY</v>
          </cell>
          <cell r="G1246" t="str">
            <v>MBS / CMO</v>
          </cell>
          <cell r="H1246" t="str">
            <v>AG PT FIX</v>
          </cell>
          <cell r="U1246">
            <v>22942793.710000001</v>
          </cell>
          <cell r="W1246">
            <v>25290845.25</v>
          </cell>
          <cell r="Y1246">
            <v>0</v>
          </cell>
          <cell r="AD1246">
            <v>24710188.609999999</v>
          </cell>
          <cell r="AE1246" t="str">
            <v>N</v>
          </cell>
          <cell r="AI1246">
            <v>1032425.71695</v>
          </cell>
          <cell r="AM1246">
            <v>0</v>
          </cell>
        </row>
        <row r="1247">
          <cell r="C1247" t="str">
            <v>2015-03-31</v>
          </cell>
          <cell r="E1247" t="str">
            <v>NLY</v>
          </cell>
          <cell r="G1247" t="str">
            <v>MBS / CMO</v>
          </cell>
          <cell r="H1247" t="str">
            <v>AG PT FIX</v>
          </cell>
          <cell r="U1247">
            <v>85481047.349999994</v>
          </cell>
          <cell r="W1247">
            <v>91504789.909999996</v>
          </cell>
          <cell r="Y1247">
            <v>0</v>
          </cell>
          <cell r="AD1247">
            <v>89543093.040000007</v>
          </cell>
          <cell r="AE1247" t="str">
            <v>N</v>
          </cell>
          <cell r="AI1247">
            <v>3419241.8939999999</v>
          </cell>
          <cell r="AM1247">
            <v>0</v>
          </cell>
        </row>
        <row r="1248">
          <cell r="C1248" t="str">
            <v>2015-03-31</v>
          </cell>
          <cell r="E1248" t="str">
            <v>NLY</v>
          </cell>
          <cell r="G1248" t="str">
            <v>MBS / CMO</v>
          </cell>
          <cell r="H1248" t="str">
            <v>AG PT FIX</v>
          </cell>
          <cell r="U1248">
            <v>94836029.489999995</v>
          </cell>
          <cell r="W1248">
            <v>102645183.79000001</v>
          </cell>
          <cell r="Y1248">
            <v>0</v>
          </cell>
          <cell r="AD1248">
            <v>100281532.31999999</v>
          </cell>
          <cell r="AE1248" t="str">
            <v>N</v>
          </cell>
          <cell r="AI1248">
            <v>3793441.1795999999</v>
          </cell>
          <cell r="AM1248">
            <v>0</v>
          </cell>
        </row>
        <row r="1249">
          <cell r="C1249" t="str">
            <v>2015-03-31</v>
          </cell>
          <cell r="E1249" t="str">
            <v>NLY</v>
          </cell>
          <cell r="G1249" t="str">
            <v>MBS / CMO</v>
          </cell>
          <cell r="H1249" t="str">
            <v>AG PT FIX</v>
          </cell>
          <cell r="U1249">
            <v>113413281.59</v>
          </cell>
          <cell r="W1249">
            <v>122326856.69</v>
          </cell>
          <cell r="Y1249">
            <v>0</v>
          </cell>
          <cell r="AD1249">
            <v>119407506.95999999</v>
          </cell>
          <cell r="AE1249" t="str">
            <v>N</v>
          </cell>
          <cell r="AI1249">
            <v>4536531.2636000002</v>
          </cell>
          <cell r="AM1249">
            <v>0</v>
          </cell>
        </row>
        <row r="1250">
          <cell r="C1250" t="str">
            <v>2015-03-31</v>
          </cell>
          <cell r="E1250" t="str">
            <v>NLY</v>
          </cell>
          <cell r="G1250" t="str">
            <v>MBS / CMO</v>
          </cell>
          <cell r="H1250" t="str">
            <v>AG PT FIX</v>
          </cell>
          <cell r="U1250">
            <v>22875697.34</v>
          </cell>
          <cell r="W1250">
            <v>24687881.489999998</v>
          </cell>
          <cell r="Y1250">
            <v>0</v>
          </cell>
          <cell r="AD1250">
            <v>24249468.059999999</v>
          </cell>
          <cell r="AE1250" t="str">
            <v>N</v>
          </cell>
          <cell r="AI1250">
            <v>915027.89359999995</v>
          </cell>
          <cell r="AM1250">
            <v>0</v>
          </cell>
        </row>
        <row r="1251">
          <cell r="C1251" t="str">
            <v>2015-03-31</v>
          </cell>
          <cell r="E1251" t="str">
            <v>NLY</v>
          </cell>
          <cell r="G1251" t="str">
            <v>MBS / CMO</v>
          </cell>
          <cell r="H1251" t="str">
            <v>AG PT FIX</v>
          </cell>
          <cell r="U1251">
            <v>52521335.189999998</v>
          </cell>
          <cell r="W1251">
            <v>57896565.590000004</v>
          </cell>
          <cell r="Y1251">
            <v>0</v>
          </cell>
          <cell r="AD1251">
            <v>57125795.560000002</v>
          </cell>
          <cell r="AE1251" t="str">
            <v>N</v>
          </cell>
          <cell r="AI1251">
            <v>2363460.0835500001</v>
          </cell>
          <cell r="AM1251">
            <v>0</v>
          </cell>
        </row>
        <row r="1252">
          <cell r="C1252" t="str">
            <v>2015-03-31</v>
          </cell>
          <cell r="E1252" t="str">
            <v>NLY</v>
          </cell>
          <cell r="G1252" t="str">
            <v>MBS / CMO</v>
          </cell>
          <cell r="H1252" t="str">
            <v>AG PT FIX</v>
          </cell>
          <cell r="U1252">
            <v>37229921.359999999</v>
          </cell>
          <cell r="W1252">
            <v>39120503.299999997</v>
          </cell>
          <cell r="Y1252">
            <v>0</v>
          </cell>
          <cell r="AD1252">
            <v>38394295.710000001</v>
          </cell>
          <cell r="AE1252" t="str">
            <v>N</v>
          </cell>
          <cell r="AI1252">
            <v>1116897.6407999999</v>
          </cell>
          <cell r="AM1252">
            <v>0</v>
          </cell>
        </row>
        <row r="1253">
          <cell r="C1253" t="str">
            <v>2015-03-31</v>
          </cell>
          <cell r="E1253" t="str">
            <v>NLY</v>
          </cell>
          <cell r="G1253" t="str">
            <v>MBS / CMO</v>
          </cell>
          <cell r="H1253" t="str">
            <v>AG PT FIX</v>
          </cell>
          <cell r="U1253">
            <v>46575508.140000001</v>
          </cell>
          <cell r="W1253">
            <v>51516878.460000001</v>
          </cell>
          <cell r="Y1253">
            <v>0</v>
          </cell>
          <cell r="AD1253">
            <v>50250880.689999998</v>
          </cell>
          <cell r="AE1253" t="str">
            <v>N</v>
          </cell>
          <cell r="AI1253">
            <v>2095897.8662999999</v>
          </cell>
          <cell r="AM1253">
            <v>0</v>
          </cell>
        </row>
        <row r="1254">
          <cell r="C1254" t="str">
            <v>2015-03-31</v>
          </cell>
          <cell r="E1254" t="str">
            <v>NLY</v>
          </cell>
          <cell r="G1254" t="str">
            <v>MBS / CMO</v>
          </cell>
          <cell r="H1254" t="str">
            <v>AG PT FIX</v>
          </cell>
          <cell r="U1254">
            <v>46580377</v>
          </cell>
          <cell r="W1254">
            <v>51347587.460000001</v>
          </cell>
          <cell r="Y1254">
            <v>0</v>
          </cell>
          <cell r="AD1254">
            <v>50096578.740000002</v>
          </cell>
          <cell r="AE1254" t="str">
            <v>N</v>
          </cell>
          <cell r="AI1254">
            <v>2096116.9650000001</v>
          </cell>
          <cell r="AM1254">
            <v>0</v>
          </cell>
        </row>
        <row r="1255">
          <cell r="C1255" t="str">
            <v>2015-03-31</v>
          </cell>
          <cell r="E1255" t="str">
            <v>NLY</v>
          </cell>
          <cell r="G1255" t="str">
            <v>MBS / CMO</v>
          </cell>
          <cell r="H1255" t="str">
            <v>AG PT FIX</v>
          </cell>
          <cell r="U1255">
            <v>23428590.91</v>
          </cell>
          <cell r="W1255">
            <v>25826360.760000002</v>
          </cell>
          <cell r="Y1255">
            <v>0</v>
          </cell>
          <cell r="AD1255">
            <v>25197139.329999998</v>
          </cell>
          <cell r="AE1255" t="str">
            <v>N</v>
          </cell>
          <cell r="AI1255">
            <v>1054286.5909500001</v>
          </cell>
          <cell r="AM1255">
            <v>0</v>
          </cell>
        </row>
        <row r="1256">
          <cell r="C1256" t="str">
            <v>2015-03-31</v>
          </cell>
          <cell r="E1256" t="str">
            <v>NLY</v>
          </cell>
          <cell r="G1256" t="str">
            <v>MBS / CMO</v>
          </cell>
          <cell r="H1256" t="str">
            <v>AG PT FIX</v>
          </cell>
          <cell r="U1256">
            <v>14339370.220000001</v>
          </cell>
          <cell r="W1256">
            <v>15067541.359999999</v>
          </cell>
          <cell r="Y1256">
            <v>0</v>
          </cell>
          <cell r="AD1256">
            <v>14889346.01</v>
          </cell>
          <cell r="AE1256" t="str">
            <v>N</v>
          </cell>
          <cell r="AI1256">
            <v>430181.10660000006</v>
          </cell>
          <cell r="AM1256">
            <v>0</v>
          </cell>
        </row>
        <row r="1257">
          <cell r="C1257" t="str">
            <v>2015-03-31</v>
          </cell>
          <cell r="E1257" t="str">
            <v>NLY</v>
          </cell>
          <cell r="G1257" t="str">
            <v>MBS / CMO</v>
          </cell>
          <cell r="H1257" t="str">
            <v>AG PT FIX</v>
          </cell>
          <cell r="U1257">
            <v>22126172.629999999</v>
          </cell>
          <cell r="W1257">
            <v>23878980.370000001</v>
          </cell>
          <cell r="Y1257">
            <v>0</v>
          </cell>
          <cell r="AD1257">
            <v>23596015.16</v>
          </cell>
          <cell r="AE1257" t="str">
            <v>N</v>
          </cell>
          <cell r="AI1257">
            <v>885046.90519999992</v>
          </cell>
          <cell r="AM1257">
            <v>0</v>
          </cell>
        </row>
        <row r="1258">
          <cell r="C1258" t="str">
            <v>2015-03-31</v>
          </cell>
          <cell r="E1258" t="str">
            <v>NLY</v>
          </cell>
          <cell r="G1258" t="str">
            <v>MBS / CMO</v>
          </cell>
          <cell r="H1258" t="str">
            <v>AG PT FIX</v>
          </cell>
          <cell r="U1258">
            <v>23748458.77</v>
          </cell>
          <cell r="W1258">
            <v>25629781.989999998</v>
          </cell>
          <cell r="Y1258">
            <v>0</v>
          </cell>
          <cell r="AD1258">
            <v>25345911.440000001</v>
          </cell>
          <cell r="AE1258" t="str">
            <v>N</v>
          </cell>
          <cell r="AI1258">
            <v>949938.35080000001</v>
          </cell>
          <cell r="AM1258">
            <v>0</v>
          </cell>
        </row>
        <row r="1259">
          <cell r="C1259" t="str">
            <v>2015-03-31</v>
          </cell>
          <cell r="E1259" t="str">
            <v>NLY</v>
          </cell>
          <cell r="G1259" t="str">
            <v>MBS / CMO</v>
          </cell>
          <cell r="H1259" t="str">
            <v>AG PT FIX</v>
          </cell>
          <cell r="U1259">
            <v>17901318.789999999</v>
          </cell>
          <cell r="W1259">
            <v>18936238.780000001</v>
          </cell>
          <cell r="Y1259">
            <v>0</v>
          </cell>
          <cell r="AD1259">
            <v>18834894.23</v>
          </cell>
          <cell r="AE1259" t="str">
            <v>N</v>
          </cell>
          <cell r="AI1259">
            <v>626546.15764999995</v>
          </cell>
          <cell r="AM1259">
            <v>0</v>
          </cell>
        </row>
        <row r="1260">
          <cell r="C1260" t="str">
            <v>2015-03-31</v>
          </cell>
          <cell r="E1260" t="str">
            <v>NLY</v>
          </cell>
          <cell r="G1260" t="str">
            <v>MBS / CMO</v>
          </cell>
          <cell r="H1260" t="str">
            <v>AG PT FIX</v>
          </cell>
          <cell r="U1260">
            <v>89884578.900000006</v>
          </cell>
          <cell r="W1260">
            <v>94449030.170000002</v>
          </cell>
          <cell r="Y1260">
            <v>0</v>
          </cell>
          <cell r="AD1260">
            <v>93930824</v>
          </cell>
          <cell r="AE1260" t="str">
            <v>N</v>
          </cell>
          <cell r="AI1260">
            <v>2696537.3670000006</v>
          </cell>
          <cell r="AM1260">
            <v>0</v>
          </cell>
        </row>
        <row r="1261">
          <cell r="C1261" t="str">
            <v>2015-03-31</v>
          </cell>
          <cell r="E1261" t="str">
            <v>NLY</v>
          </cell>
          <cell r="G1261" t="str">
            <v>MBS / CMO</v>
          </cell>
          <cell r="H1261" t="str">
            <v>AG PT FIX</v>
          </cell>
          <cell r="U1261">
            <v>15536283.449999999</v>
          </cell>
          <cell r="W1261">
            <v>16970962.120000001</v>
          </cell>
          <cell r="Y1261">
            <v>0</v>
          </cell>
          <cell r="AD1261">
            <v>16798778.780000001</v>
          </cell>
          <cell r="AE1261" t="str">
            <v>N</v>
          </cell>
          <cell r="AI1261">
            <v>699132.75524999993</v>
          </cell>
          <cell r="AM1261">
            <v>0</v>
          </cell>
        </row>
        <row r="1262">
          <cell r="C1262" t="str">
            <v>2015-03-31</v>
          </cell>
          <cell r="E1262" t="str">
            <v>NLY</v>
          </cell>
          <cell r="G1262" t="str">
            <v>MBS / CMO</v>
          </cell>
          <cell r="H1262" t="str">
            <v>AG PT FIX</v>
          </cell>
          <cell r="U1262">
            <v>22219723.670000002</v>
          </cell>
          <cell r="W1262">
            <v>23979942.399999999</v>
          </cell>
          <cell r="Y1262">
            <v>0</v>
          </cell>
          <cell r="AD1262">
            <v>23663204.469999999</v>
          </cell>
          <cell r="AE1262" t="str">
            <v>N</v>
          </cell>
          <cell r="AI1262">
            <v>888788.94680000003</v>
          </cell>
          <cell r="AM1262">
            <v>0</v>
          </cell>
        </row>
        <row r="1263">
          <cell r="C1263" t="str">
            <v>2015-03-31</v>
          </cell>
          <cell r="E1263" t="str">
            <v>NLY</v>
          </cell>
          <cell r="G1263" t="str">
            <v>MBS / CMO</v>
          </cell>
          <cell r="H1263" t="str">
            <v>AG PT FIX</v>
          </cell>
          <cell r="U1263">
            <v>28908103.5</v>
          </cell>
          <cell r="W1263">
            <v>31866667.219999999</v>
          </cell>
          <cell r="Y1263">
            <v>0</v>
          </cell>
          <cell r="AD1263">
            <v>31267131.649999999</v>
          </cell>
          <cell r="AE1263" t="str">
            <v>N</v>
          </cell>
          <cell r="AI1263">
            <v>1300864.6575</v>
          </cell>
          <cell r="AM1263">
            <v>0</v>
          </cell>
        </row>
        <row r="1264">
          <cell r="C1264" t="str">
            <v>2015-03-31</v>
          </cell>
          <cell r="E1264" t="str">
            <v>NLY</v>
          </cell>
          <cell r="G1264" t="str">
            <v>MBS / CMO</v>
          </cell>
          <cell r="H1264" t="str">
            <v>AG PT FIX</v>
          </cell>
          <cell r="U1264">
            <v>9681279.5399999991</v>
          </cell>
          <cell r="W1264">
            <v>10672097.99</v>
          </cell>
          <cell r="Y1264">
            <v>0</v>
          </cell>
          <cell r="AD1264">
            <v>10471314.449999999</v>
          </cell>
          <cell r="AE1264" t="str">
            <v>N</v>
          </cell>
          <cell r="AI1264">
            <v>435657.57929999992</v>
          </cell>
          <cell r="AM1264">
            <v>0</v>
          </cell>
        </row>
        <row r="1265">
          <cell r="C1265" t="str">
            <v>2015-03-31</v>
          </cell>
          <cell r="E1265" t="str">
            <v>NLY</v>
          </cell>
          <cell r="G1265" t="str">
            <v>MBS / CMO</v>
          </cell>
          <cell r="H1265" t="str">
            <v>AG PT FIX</v>
          </cell>
          <cell r="U1265">
            <v>97405953.769999996</v>
          </cell>
          <cell r="W1265">
            <v>107374844.34999999</v>
          </cell>
          <cell r="Y1265">
            <v>0</v>
          </cell>
          <cell r="AD1265">
            <v>105710542.84999999</v>
          </cell>
          <cell r="AE1265" t="str">
            <v>N</v>
          </cell>
          <cell r="AI1265">
            <v>4383267.9196499996</v>
          </cell>
          <cell r="AM1265">
            <v>0</v>
          </cell>
        </row>
        <row r="1266">
          <cell r="C1266" t="str">
            <v>2015-03-31</v>
          </cell>
          <cell r="E1266" t="str">
            <v>NLY</v>
          </cell>
          <cell r="G1266" t="str">
            <v>MBS / CMO</v>
          </cell>
          <cell r="H1266" t="str">
            <v>AG PT FIX</v>
          </cell>
          <cell r="U1266">
            <v>56204583.689999998</v>
          </cell>
          <cell r="W1266">
            <v>60832679.880000003</v>
          </cell>
          <cell r="Y1266">
            <v>0</v>
          </cell>
          <cell r="AD1266">
            <v>59791446.689999998</v>
          </cell>
          <cell r="AE1266" t="str">
            <v>N</v>
          </cell>
          <cell r="AI1266">
            <v>2248183.3476</v>
          </cell>
          <cell r="AM1266">
            <v>0</v>
          </cell>
        </row>
        <row r="1267">
          <cell r="C1267" t="str">
            <v>2015-03-31</v>
          </cell>
          <cell r="E1267" t="str">
            <v>NLY</v>
          </cell>
          <cell r="G1267" t="str">
            <v>MBS / CMO</v>
          </cell>
          <cell r="H1267" t="str">
            <v>AG PT FIX</v>
          </cell>
          <cell r="U1267">
            <v>44168710.75</v>
          </cell>
          <cell r="W1267">
            <v>47281224.590000004</v>
          </cell>
          <cell r="Y1267">
            <v>0</v>
          </cell>
          <cell r="AD1267">
            <v>46845118.640000001</v>
          </cell>
          <cell r="AE1267" t="str">
            <v>N</v>
          </cell>
          <cell r="AI1267">
            <v>1766748.43</v>
          </cell>
          <cell r="AM1267">
            <v>0</v>
          </cell>
        </row>
        <row r="1268">
          <cell r="C1268" t="str">
            <v>2015-03-31</v>
          </cell>
          <cell r="E1268" t="str">
            <v>NLY</v>
          </cell>
          <cell r="G1268" t="str">
            <v>MBS / CMO</v>
          </cell>
          <cell r="H1268" t="str">
            <v>AG PT FIX</v>
          </cell>
          <cell r="U1268">
            <v>46471433.32</v>
          </cell>
          <cell r="W1268">
            <v>49158063.060000002</v>
          </cell>
          <cell r="Y1268">
            <v>0</v>
          </cell>
          <cell r="AD1268">
            <v>48694415.25</v>
          </cell>
          <cell r="AE1268" t="str">
            <v>N</v>
          </cell>
          <cell r="AI1268">
            <v>1626500.1662000001</v>
          </cell>
          <cell r="AM1268">
            <v>0</v>
          </cell>
        </row>
        <row r="1269">
          <cell r="C1269" t="str">
            <v>2015-03-31</v>
          </cell>
          <cell r="E1269" t="str">
            <v>NLY</v>
          </cell>
          <cell r="G1269" t="str">
            <v>MBS / CMO</v>
          </cell>
          <cell r="H1269" t="str">
            <v>AG PT FIX</v>
          </cell>
          <cell r="U1269">
            <v>30005036.030000001</v>
          </cell>
          <cell r="W1269">
            <v>32381997.48</v>
          </cell>
          <cell r="Y1269">
            <v>0</v>
          </cell>
          <cell r="AD1269">
            <v>31995068.739999998</v>
          </cell>
          <cell r="AE1269" t="str">
            <v>N</v>
          </cell>
          <cell r="AI1269">
            <v>1200201.4412</v>
          </cell>
          <cell r="AM1269">
            <v>0</v>
          </cell>
        </row>
        <row r="1270">
          <cell r="C1270" t="str">
            <v>2015-03-31</v>
          </cell>
          <cell r="E1270" t="str">
            <v>NLY</v>
          </cell>
          <cell r="G1270" t="str">
            <v>MBS / CMO</v>
          </cell>
          <cell r="H1270" t="str">
            <v>AG PT FIX</v>
          </cell>
          <cell r="U1270">
            <v>38451338.299999997</v>
          </cell>
          <cell r="W1270">
            <v>40403945.32</v>
          </cell>
          <cell r="Y1270">
            <v>0</v>
          </cell>
          <cell r="AD1270">
            <v>40180067.399999999</v>
          </cell>
          <cell r="AE1270" t="str">
            <v>N</v>
          </cell>
          <cell r="AI1270">
            <v>1153540.149</v>
          </cell>
          <cell r="AM1270">
            <v>0</v>
          </cell>
        </row>
        <row r="1271">
          <cell r="C1271" t="str">
            <v>2015-03-31</v>
          </cell>
          <cell r="E1271" t="str">
            <v>NLY</v>
          </cell>
          <cell r="G1271" t="str">
            <v>MBS / CMO</v>
          </cell>
          <cell r="H1271" t="str">
            <v>AG PT FIX</v>
          </cell>
          <cell r="U1271">
            <v>22137133.989999998</v>
          </cell>
          <cell r="W1271">
            <v>23416937.050000001</v>
          </cell>
          <cell r="Y1271">
            <v>0</v>
          </cell>
          <cell r="AD1271">
            <v>23309903.34</v>
          </cell>
          <cell r="AE1271" t="str">
            <v>N</v>
          </cell>
          <cell r="AI1271">
            <v>774799.68964999984</v>
          </cell>
          <cell r="AM1271">
            <v>0</v>
          </cell>
        </row>
        <row r="1272">
          <cell r="C1272" t="str">
            <v>2015-03-31</v>
          </cell>
          <cell r="E1272" t="str">
            <v>NLY</v>
          </cell>
          <cell r="G1272" t="str">
            <v>MBS / CMO</v>
          </cell>
          <cell r="H1272" t="str">
            <v>AG PT FIX</v>
          </cell>
          <cell r="U1272">
            <v>11178206.039999999</v>
          </cell>
          <cell r="W1272">
            <v>11745849.32</v>
          </cell>
          <cell r="Y1272">
            <v>0</v>
          </cell>
          <cell r="AD1272">
            <v>11600461.539999999</v>
          </cell>
          <cell r="AE1272" t="str">
            <v>N</v>
          </cell>
          <cell r="AI1272">
            <v>335346.18119999999</v>
          </cell>
          <cell r="AM1272">
            <v>0</v>
          </cell>
        </row>
        <row r="1273">
          <cell r="C1273" t="str">
            <v>2015-03-31</v>
          </cell>
          <cell r="E1273" t="str">
            <v>NLY</v>
          </cell>
          <cell r="G1273" t="str">
            <v>MBS / CMO</v>
          </cell>
          <cell r="H1273" t="str">
            <v>AG PT FIX</v>
          </cell>
          <cell r="U1273">
            <v>29875012.960000001</v>
          </cell>
          <cell r="W1273">
            <v>31602162.149999999</v>
          </cell>
          <cell r="Y1273">
            <v>0</v>
          </cell>
          <cell r="AD1273">
            <v>31337303.43</v>
          </cell>
          <cell r="AE1273" t="str">
            <v>N</v>
          </cell>
          <cell r="AI1273">
            <v>1045625.4536</v>
          </cell>
          <cell r="AM1273">
            <v>0</v>
          </cell>
        </row>
        <row r="1274">
          <cell r="C1274" t="str">
            <v>2015-03-31</v>
          </cell>
          <cell r="E1274" t="str">
            <v>NLY</v>
          </cell>
          <cell r="G1274" t="str">
            <v>MBS / CMO</v>
          </cell>
          <cell r="H1274" t="str">
            <v>AG PT FIX</v>
          </cell>
          <cell r="U1274">
            <v>65782760.759999998</v>
          </cell>
          <cell r="W1274">
            <v>69123291.579999998</v>
          </cell>
          <cell r="Y1274">
            <v>0</v>
          </cell>
          <cell r="AD1274">
            <v>68744535.489999995</v>
          </cell>
          <cell r="AE1274" t="str">
            <v>N</v>
          </cell>
          <cell r="AI1274">
            <v>1973482.8228</v>
          </cell>
          <cell r="AM1274">
            <v>0</v>
          </cell>
        </row>
        <row r="1275">
          <cell r="C1275" t="str">
            <v>2015-03-31</v>
          </cell>
          <cell r="E1275" t="str">
            <v>NLY</v>
          </cell>
          <cell r="G1275" t="str">
            <v>MBS / CMO</v>
          </cell>
          <cell r="H1275" t="str">
            <v>AG PT FIX</v>
          </cell>
          <cell r="U1275">
            <v>54640778.100000001</v>
          </cell>
          <cell r="W1275">
            <v>58491245.43</v>
          </cell>
          <cell r="Y1275">
            <v>0</v>
          </cell>
          <cell r="AD1275">
            <v>57824378.229999997</v>
          </cell>
          <cell r="AE1275" t="str">
            <v>N</v>
          </cell>
          <cell r="AI1275">
            <v>2185631.1239999998</v>
          </cell>
          <cell r="AM1275">
            <v>0</v>
          </cell>
        </row>
        <row r="1276">
          <cell r="C1276" t="str">
            <v>2015-03-31</v>
          </cell>
          <cell r="E1276" t="str">
            <v>NLY</v>
          </cell>
          <cell r="G1276" t="str">
            <v>MBS / CMO</v>
          </cell>
          <cell r="H1276" t="str">
            <v>AG PT FIX</v>
          </cell>
          <cell r="U1276">
            <v>146524063.56</v>
          </cell>
          <cell r="W1276">
            <v>158039939.18000001</v>
          </cell>
          <cell r="Y1276">
            <v>0</v>
          </cell>
          <cell r="AD1276">
            <v>155586193</v>
          </cell>
          <cell r="AE1276" t="str">
            <v>N</v>
          </cell>
          <cell r="AI1276">
            <v>5860962.5423999997</v>
          </cell>
          <cell r="AM1276">
            <v>0</v>
          </cell>
        </row>
        <row r="1277">
          <cell r="C1277" t="str">
            <v>2015-03-31</v>
          </cell>
          <cell r="E1277" t="str">
            <v>NLY</v>
          </cell>
          <cell r="G1277" t="str">
            <v>MBS / CMO</v>
          </cell>
          <cell r="H1277" t="str">
            <v>AG PT FIX</v>
          </cell>
          <cell r="U1277">
            <v>110058824.06999999</v>
          </cell>
          <cell r="W1277">
            <v>119121480.36</v>
          </cell>
          <cell r="Y1277">
            <v>0</v>
          </cell>
          <cell r="AD1277">
            <v>116899128.56999999</v>
          </cell>
          <cell r="AE1277" t="str">
            <v>N</v>
          </cell>
          <cell r="AI1277">
            <v>4402352.9627999999</v>
          </cell>
          <cell r="AM1277">
            <v>0</v>
          </cell>
        </row>
        <row r="1278">
          <cell r="C1278" t="str">
            <v>2015-03-31</v>
          </cell>
          <cell r="E1278" t="str">
            <v>NLY</v>
          </cell>
          <cell r="G1278" t="str">
            <v>MBS / CMO</v>
          </cell>
          <cell r="H1278" t="str">
            <v>AG PT FIX</v>
          </cell>
          <cell r="U1278">
            <v>24020974.649999999</v>
          </cell>
          <cell r="W1278">
            <v>25240789.77</v>
          </cell>
          <cell r="Y1278">
            <v>0</v>
          </cell>
          <cell r="AD1278">
            <v>25108880.75</v>
          </cell>
          <cell r="AE1278" t="str">
            <v>N</v>
          </cell>
          <cell r="AI1278">
            <v>720629.23949999991</v>
          </cell>
          <cell r="AM1278">
            <v>0</v>
          </cell>
        </row>
        <row r="1279">
          <cell r="C1279" t="str">
            <v>2015-03-31</v>
          </cell>
          <cell r="E1279" t="str">
            <v>NLY</v>
          </cell>
          <cell r="G1279" t="str">
            <v>MBS / CMO</v>
          </cell>
          <cell r="H1279" t="str">
            <v>AG PT FIX</v>
          </cell>
          <cell r="U1279">
            <v>24628791.190000001</v>
          </cell>
          <cell r="W1279">
            <v>26052643.18</v>
          </cell>
          <cell r="Y1279">
            <v>0</v>
          </cell>
          <cell r="AD1279">
            <v>25841258.449999999</v>
          </cell>
          <cell r="AE1279" t="str">
            <v>N</v>
          </cell>
          <cell r="AI1279">
            <v>862007.69165000005</v>
          </cell>
          <cell r="AM1279">
            <v>0</v>
          </cell>
        </row>
        <row r="1280">
          <cell r="C1280" t="str">
            <v>2015-03-31</v>
          </cell>
          <cell r="E1280" t="str">
            <v>NLY</v>
          </cell>
          <cell r="G1280" t="str">
            <v>MBS / CMO</v>
          </cell>
          <cell r="H1280" t="str">
            <v>AG PT FIX</v>
          </cell>
          <cell r="U1280">
            <v>49791471.310000002</v>
          </cell>
          <cell r="W1280">
            <v>52226585.450000003</v>
          </cell>
          <cell r="Y1280">
            <v>0</v>
          </cell>
          <cell r="AD1280">
            <v>52149821.439999998</v>
          </cell>
          <cell r="AE1280" t="str">
            <v>N</v>
          </cell>
          <cell r="AI1280">
            <v>1493744.1393000002</v>
          </cell>
          <cell r="AM1280">
            <v>0</v>
          </cell>
        </row>
        <row r="1281">
          <cell r="C1281" t="str">
            <v>2015-03-31</v>
          </cell>
          <cell r="E1281" t="str">
            <v>NLY</v>
          </cell>
          <cell r="G1281" t="str">
            <v>MBS / CMO</v>
          </cell>
          <cell r="H1281" t="str">
            <v>AG PT FIX</v>
          </cell>
          <cell r="U1281">
            <v>24940731.699999999</v>
          </cell>
          <cell r="W1281">
            <v>26191665.27</v>
          </cell>
          <cell r="Y1281">
            <v>0</v>
          </cell>
          <cell r="AD1281">
            <v>26201929.879999999</v>
          </cell>
          <cell r="AE1281" t="str">
            <v>N</v>
          </cell>
          <cell r="AI1281">
            <v>748221.95099999988</v>
          </cell>
          <cell r="AM1281">
            <v>0</v>
          </cell>
        </row>
        <row r="1282">
          <cell r="C1282" t="str">
            <v>2015-03-31</v>
          </cell>
          <cell r="E1282" t="str">
            <v>NLY</v>
          </cell>
          <cell r="G1282" t="str">
            <v>MBS / CMO</v>
          </cell>
          <cell r="H1282" t="str">
            <v>AG PT FIX</v>
          </cell>
          <cell r="U1282">
            <v>24927451.809999999</v>
          </cell>
          <cell r="W1282">
            <v>26193298.969999999</v>
          </cell>
          <cell r="Y1282">
            <v>0</v>
          </cell>
          <cell r="AD1282">
            <v>26225724.350000001</v>
          </cell>
          <cell r="AE1282" t="str">
            <v>N</v>
          </cell>
          <cell r="AI1282">
            <v>747823.55429999996</v>
          </cell>
          <cell r="AM1282">
            <v>0</v>
          </cell>
        </row>
        <row r="1283">
          <cell r="C1283" t="str">
            <v>2015-03-31</v>
          </cell>
          <cell r="E1283" t="str">
            <v>NLY</v>
          </cell>
          <cell r="G1283" t="str">
            <v>MBS / CMO</v>
          </cell>
          <cell r="H1283" t="str">
            <v>AG PT FIX</v>
          </cell>
          <cell r="U1283">
            <v>48482152.369999997</v>
          </cell>
          <cell r="W1283">
            <v>50944136.670000002</v>
          </cell>
          <cell r="Y1283">
            <v>0</v>
          </cell>
          <cell r="AD1283">
            <v>50885572.170000002</v>
          </cell>
          <cell r="AE1283" t="str">
            <v>N</v>
          </cell>
          <cell r="AI1283">
            <v>1454464.5710999998</v>
          </cell>
          <cell r="AM1283">
            <v>0</v>
          </cell>
        </row>
        <row r="1284">
          <cell r="C1284" t="str">
            <v>2015-03-31</v>
          </cell>
          <cell r="E1284" t="str">
            <v>NLY</v>
          </cell>
          <cell r="G1284" t="str">
            <v>MBS / CMO</v>
          </cell>
          <cell r="H1284" t="str">
            <v>AG PT FIX</v>
          </cell>
          <cell r="U1284">
            <v>42867090.880000003</v>
          </cell>
          <cell r="W1284">
            <v>45017143.409999996</v>
          </cell>
          <cell r="Y1284">
            <v>0</v>
          </cell>
          <cell r="AD1284">
            <v>44823942.710000001</v>
          </cell>
          <cell r="AE1284" t="str">
            <v>N</v>
          </cell>
          <cell r="AI1284">
            <v>1286012.7264</v>
          </cell>
          <cell r="AM1284">
            <v>0</v>
          </cell>
        </row>
        <row r="1285">
          <cell r="C1285" t="str">
            <v>2015-03-31</v>
          </cell>
          <cell r="E1285" t="str">
            <v>NLY</v>
          </cell>
          <cell r="G1285" t="str">
            <v>MBS / CMO</v>
          </cell>
          <cell r="H1285" t="str">
            <v>AG PT FIX</v>
          </cell>
          <cell r="U1285">
            <v>103220932.84</v>
          </cell>
          <cell r="W1285">
            <v>111720531.53</v>
          </cell>
          <cell r="Y1285">
            <v>0</v>
          </cell>
          <cell r="AD1285">
            <v>109565309.42</v>
          </cell>
          <cell r="AE1285" t="str">
            <v>N</v>
          </cell>
          <cell r="AI1285">
            <v>4128837.3136</v>
          </cell>
          <cell r="AM1285">
            <v>0</v>
          </cell>
        </row>
        <row r="1286">
          <cell r="C1286" t="str">
            <v>2015-03-31</v>
          </cell>
          <cell r="E1286" t="str">
            <v>NLY</v>
          </cell>
          <cell r="G1286" t="str">
            <v>MBS / CMO</v>
          </cell>
          <cell r="H1286" t="str">
            <v>AG PT FIX</v>
          </cell>
          <cell r="U1286">
            <v>29352540.5</v>
          </cell>
          <cell r="W1286">
            <v>30843099.199999999</v>
          </cell>
          <cell r="Y1286">
            <v>0</v>
          </cell>
          <cell r="AD1286">
            <v>30506955.079999998</v>
          </cell>
          <cell r="AE1286" t="str">
            <v>N</v>
          </cell>
          <cell r="AI1286">
            <v>880576.21499999997</v>
          </cell>
          <cell r="AM1286">
            <v>0</v>
          </cell>
        </row>
        <row r="1287">
          <cell r="C1287" t="str">
            <v>2015-03-31</v>
          </cell>
          <cell r="E1287" t="str">
            <v>NLY</v>
          </cell>
          <cell r="G1287" t="str">
            <v>MBS / CMO</v>
          </cell>
          <cell r="H1287" t="str">
            <v>AG PT FIX</v>
          </cell>
          <cell r="U1287">
            <v>49185013.020000003</v>
          </cell>
          <cell r="W1287">
            <v>52028521.590000004</v>
          </cell>
          <cell r="Y1287">
            <v>0</v>
          </cell>
          <cell r="AD1287">
            <v>51589401.719999999</v>
          </cell>
          <cell r="AE1287" t="str">
            <v>N</v>
          </cell>
          <cell r="AI1287">
            <v>1721475.4557000003</v>
          </cell>
          <cell r="AM1287">
            <v>0</v>
          </cell>
        </row>
        <row r="1288">
          <cell r="C1288" t="str">
            <v>2015-03-31</v>
          </cell>
          <cell r="E1288" t="str">
            <v>NLY</v>
          </cell>
          <cell r="G1288" t="str">
            <v>MBS / CMO</v>
          </cell>
          <cell r="H1288" t="str">
            <v>AG PT FIX</v>
          </cell>
          <cell r="U1288">
            <v>29136406.969999999</v>
          </cell>
          <cell r="W1288">
            <v>30597779.879999999</v>
          </cell>
          <cell r="Y1288">
            <v>0</v>
          </cell>
          <cell r="AD1288">
            <v>30354265.66</v>
          </cell>
          <cell r="AE1288" t="str">
            <v>N</v>
          </cell>
          <cell r="AI1288">
            <v>874092.20909999998</v>
          </cell>
          <cell r="AM1288">
            <v>0</v>
          </cell>
        </row>
        <row r="1289">
          <cell r="C1289" t="str">
            <v>2015-03-31</v>
          </cell>
          <cell r="E1289" t="str">
            <v>NLY</v>
          </cell>
          <cell r="G1289" t="str">
            <v>MBS / CMO</v>
          </cell>
          <cell r="H1289" t="str">
            <v>AG PT FIX</v>
          </cell>
          <cell r="U1289">
            <v>24342607.460000001</v>
          </cell>
          <cell r="W1289">
            <v>25749914.449999999</v>
          </cell>
          <cell r="Y1289">
            <v>0</v>
          </cell>
          <cell r="AD1289">
            <v>25520604.41</v>
          </cell>
          <cell r="AE1289" t="str">
            <v>N</v>
          </cell>
          <cell r="AI1289">
            <v>851991.2611</v>
          </cell>
          <cell r="AM1289">
            <v>0</v>
          </cell>
        </row>
        <row r="1290">
          <cell r="C1290" t="str">
            <v>2015-03-31</v>
          </cell>
          <cell r="E1290" t="str">
            <v>NLY</v>
          </cell>
          <cell r="G1290" t="str">
            <v>MBS / CMO</v>
          </cell>
          <cell r="H1290" t="str">
            <v>AG PT FIX</v>
          </cell>
          <cell r="U1290">
            <v>24615086.100000001</v>
          </cell>
          <cell r="W1290">
            <v>25865070.940000001</v>
          </cell>
          <cell r="Y1290">
            <v>0</v>
          </cell>
          <cell r="AD1290">
            <v>25645841.109999999</v>
          </cell>
          <cell r="AE1290" t="str">
            <v>N</v>
          </cell>
          <cell r="AI1290">
            <v>738452.5830000001</v>
          </cell>
          <cell r="AM1290">
            <v>0</v>
          </cell>
        </row>
        <row r="1291">
          <cell r="C1291" t="str">
            <v>2015-03-31</v>
          </cell>
          <cell r="E1291" t="str">
            <v>NLY</v>
          </cell>
          <cell r="G1291" t="str">
            <v>MBS / CMO</v>
          </cell>
          <cell r="H1291" t="str">
            <v>AG PT FIX</v>
          </cell>
          <cell r="U1291">
            <v>167715043.46000001</v>
          </cell>
          <cell r="W1291">
            <v>175917357.30000001</v>
          </cell>
          <cell r="Y1291">
            <v>0</v>
          </cell>
          <cell r="AD1291">
            <v>174349322.28</v>
          </cell>
          <cell r="AE1291" t="str">
            <v>N</v>
          </cell>
          <cell r="AI1291">
            <v>5031451.3037999999</v>
          </cell>
          <cell r="AM1291">
            <v>0</v>
          </cell>
        </row>
        <row r="1292">
          <cell r="C1292" t="str">
            <v>2015-03-31</v>
          </cell>
          <cell r="E1292" t="str">
            <v>NLY</v>
          </cell>
          <cell r="G1292" t="str">
            <v>MBS / CMO</v>
          </cell>
          <cell r="H1292" t="str">
            <v>AG PT FIX</v>
          </cell>
          <cell r="U1292">
            <v>34033226.020000003</v>
          </cell>
          <cell r="W1292">
            <v>35804017.310000002</v>
          </cell>
          <cell r="Y1292">
            <v>0</v>
          </cell>
          <cell r="AD1292">
            <v>35450463.140000001</v>
          </cell>
          <cell r="AE1292" t="str">
            <v>N</v>
          </cell>
          <cell r="AI1292">
            <v>1020996.7806000001</v>
          </cell>
          <cell r="AM1292">
            <v>0</v>
          </cell>
        </row>
        <row r="1293">
          <cell r="C1293" t="str">
            <v>2015-03-31</v>
          </cell>
          <cell r="E1293" t="str">
            <v>NLY</v>
          </cell>
          <cell r="G1293" t="str">
            <v>MBS / CMO</v>
          </cell>
          <cell r="H1293" t="str">
            <v>AG PT FIX</v>
          </cell>
          <cell r="U1293">
            <v>39199083.530000001</v>
          </cell>
          <cell r="W1293">
            <v>41189661.990000002</v>
          </cell>
          <cell r="Y1293">
            <v>0</v>
          </cell>
          <cell r="AD1293">
            <v>40824747.530000001</v>
          </cell>
          <cell r="AE1293" t="str">
            <v>N</v>
          </cell>
          <cell r="AI1293">
            <v>1175972.5059</v>
          </cell>
          <cell r="AM1293">
            <v>0</v>
          </cell>
        </row>
        <row r="1294">
          <cell r="C1294" t="str">
            <v>2015-03-31</v>
          </cell>
          <cell r="E1294" t="str">
            <v>NLY</v>
          </cell>
          <cell r="G1294" t="str">
            <v>MBS / CMO</v>
          </cell>
          <cell r="H1294" t="str">
            <v>AG PT FIX</v>
          </cell>
          <cell r="U1294">
            <v>239238624.06</v>
          </cell>
          <cell r="W1294">
            <v>250938888.02000001</v>
          </cell>
          <cell r="Y1294">
            <v>0</v>
          </cell>
          <cell r="AD1294">
            <v>248821741.03</v>
          </cell>
          <cell r="AE1294" t="str">
            <v>N</v>
          </cell>
          <cell r="AI1294">
            <v>7177158.7218000004</v>
          </cell>
          <cell r="AM1294">
            <v>0</v>
          </cell>
        </row>
        <row r="1295">
          <cell r="C1295" t="str">
            <v>2015-03-31</v>
          </cell>
          <cell r="E1295" t="str">
            <v>NLY</v>
          </cell>
          <cell r="G1295" t="str">
            <v>MBS / CMO</v>
          </cell>
          <cell r="H1295" t="str">
            <v>AG PT FIX</v>
          </cell>
          <cell r="U1295">
            <v>12282875.73</v>
          </cell>
          <cell r="W1295">
            <v>12906615.51</v>
          </cell>
          <cell r="Y1295">
            <v>0</v>
          </cell>
          <cell r="AD1295">
            <v>12777212.59</v>
          </cell>
          <cell r="AE1295" t="str">
            <v>N</v>
          </cell>
          <cell r="AI1295">
            <v>368486.27189999999</v>
          </cell>
          <cell r="AM1295">
            <v>0</v>
          </cell>
        </row>
        <row r="1296">
          <cell r="C1296" t="str">
            <v>2015-03-31</v>
          </cell>
          <cell r="E1296" t="str">
            <v>NLY</v>
          </cell>
          <cell r="G1296" t="str">
            <v>MBS / CMO</v>
          </cell>
          <cell r="H1296" t="str">
            <v>AG PT FIX</v>
          </cell>
          <cell r="U1296">
            <v>96284883.659999996</v>
          </cell>
          <cell r="W1296">
            <v>104213342.05</v>
          </cell>
          <cell r="Y1296">
            <v>0</v>
          </cell>
          <cell r="AD1296">
            <v>102676212.62</v>
          </cell>
          <cell r="AE1296" t="str">
            <v>N</v>
          </cell>
          <cell r="AI1296">
            <v>3851395.3463999997</v>
          </cell>
          <cell r="AM1296">
            <v>0</v>
          </cell>
        </row>
        <row r="1297">
          <cell r="C1297" t="str">
            <v>2015-03-31</v>
          </cell>
          <cell r="E1297" t="str">
            <v>NLY</v>
          </cell>
          <cell r="G1297" t="str">
            <v>MBS / CMO</v>
          </cell>
          <cell r="H1297" t="str">
            <v>AG PT FIX</v>
          </cell>
          <cell r="U1297">
            <v>39119002.399999999</v>
          </cell>
          <cell r="W1297">
            <v>41081064.859999999</v>
          </cell>
          <cell r="Y1297">
            <v>0</v>
          </cell>
          <cell r="AD1297">
            <v>40726517.609999999</v>
          </cell>
          <cell r="AE1297" t="str">
            <v>N</v>
          </cell>
          <cell r="AI1297">
            <v>1173570.0719999999</v>
          </cell>
          <cell r="AM1297">
            <v>0</v>
          </cell>
        </row>
        <row r="1298">
          <cell r="C1298" t="str">
            <v>2015-03-31</v>
          </cell>
          <cell r="E1298" t="str">
            <v>NLY</v>
          </cell>
          <cell r="G1298" t="str">
            <v>MBS / CMO</v>
          </cell>
          <cell r="H1298" t="str">
            <v>AG PT FIX</v>
          </cell>
          <cell r="U1298">
            <v>15164131.17</v>
          </cell>
          <cell r="W1298">
            <v>15924707.119999999</v>
          </cell>
          <cell r="Y1298">
            <v>0</v>
          </cell>
          <cell r="AD1298">
            <v>15787270.050000001</v>
          </cell>
          <cell r="AE1298" t="str">
            <v>N</v>
          </cell>
          <cell r="AI1298">
            <v>454923.9351</v>
          </cell>
          <cell r="AM1298">
            <v>0</v>
          </cell>
        </row>
        <row r="1299">
          <cell r="C1299" t="str">
            <v>2015-03-31</v>
          </cell>
          <cell r="E1299" t="str">
            <v>NLY</v>
          </cell>
          <cell r="G1299" t="str">
            <v>MBS / CMO</v>
          </cell>
          <cell r="H1299" t="str">
            <v>AG PT FIX</v>
          </cell>
          <cell r="U1299">
            <v>42638185.460000001</v>
          </cell>
          <cell r="W1299">
            <v>45103205.560000002</v>
          </cell>
          <cell r="Y1299">
            <v>0</v>
          </cell>
          <cell r="AD1299">
            <v>44724447.140000001</v>
          </cell>
          <cell r="AE1299" t="str">
            <v>N</v>
          </cell>
          <cell r="AI1299">
            <v>1492336.4911000002</v>
          </cell>
          <cell r="AM1299">
            <v>0</v>
          </cell>
        </row>
        <row r="1300">
          <cell r="C1300" t="str">
            <v>2015-03-31</v>
          </cell>
          <cell r="E1300" t="str">
            <v>NLY</v>
          </cell>
          <cell r="G1300" t="str">
            <v>MBS / CMO</v>
          </cell>
          <cell r="H1300" t="str">
            <v>AG PT FIX</v>
          </cell>
          <cell r="U1300">
            <v>24384180.780000001</v>
          </cell>
          <cell r="W1300">
            <v>25793891.23</v>
          </cell>
          <cell r="Y1300">
            <v>0</v>
          </cell>
          <cell r="AD1300">
            <v>25485959.75</v>
          </cell>
          <cell r="AE1300" t="str">
            <v>N</v>
          </cell>
          <cell r="AI1300">
            <v>853446.3273</v>
          </cell>
          <cell r="AM1300">
            <v>0</v>
          </cell>
        </row>
        <row r="1301">
          <cell r="C1301" t="str">
            <v>2015-03-31</v>
          </cell>
          <cell r="E1301" t="str">
            <v>NLY</v>
          </cell>
          <cell r="G1301" t="str">
            <v>MBS / CMO</v>
          </cell>
          <cell r="H1301" t="str">
            <v>AG PT FIX</v>
          </cell>
          <cell r="U1301">
            <v>29382645.809999999</v>
          </cell>
          <cell r="W1301">
            <v>30948189.91</v>
          </cell>
          <cell r="Y1301">
            <v>0</v>
          </cell>
          <cell r="AD1301">
            <v>30646271.469999999</v>
          </cell>
          <cell r="AE1301" t="str">
            <v>N</v>
          </cell>
          <cell r="AI1301">
            <v>881479.37429999991</v>
          </cell>
          <cell r="AM1301">
            <v>0</v>
          </cell>
        </row>
        <row r="1302">
          <cell r="C1302" t="str">
            <v>2015-03-31</v>
          </cell>
          <cell r="E1302" t="str">
            <v>NLY</v>
          </cell>
          <cell r="G1302" t="str">
            <v>MBS / CMO</v>
          </cell>
          <cell r="H1302" t="str">
            <v>AG PT FIX</v>
          </cell>
          <cell r="U1302">
            <v>24534264.07</v>
          </cell>
          <cell r="W1302">
            <v>25810812.5</v>
          </cell>
          <cell r="Y1302">
            <v>0</v>
          </cell>
          <cell r="AD1302">
            <v>25631512.420000002</v>
          </cell>
          <cell r="AE1302" t="str">
            <v>N</v>
          </cell>
          <cell r="AI1302">
            <v>736027.92210000008</v>
          </cell>
          <cell r="AM1302">
            <v>0</v>
          </cell>
        </row>
        <row r="1303">
          <cell r="C1303" t="str">
            <v>2015-03-31</v>
          </cell>
          <cell r="E1303" t="str">
            <v>NLY</v>
          </cell>
          <cell r="G1303" t="str">
            <v>MBS / CMO</v>
          </cell>
          <cell r="H1303" t="str">
            <v>AG PT FIX</v>
          </cell>
          <cell r="U1303">
            <v>25800028.079999998</v>
          </cell>
          <cell r="W1303">
            <v>27291592.199999999</v>
          </cell>
          <cell r="Y1303">
            <v>0</v>
          </cell>
          <cell r="AD1303">
            <v>27011207.300000001</v>
          </cell>
          <cell r="AE1303" t="str">
            <v>N</v>
          </cell>
          <cell r="AI1303">
            <v>903000.9828</v>
          </cell>
          <cell r="AM1303">
            <v>0</v>
          </cell>
        </row>
        <row r="1304">
          <cell r="C1304" t="str">
            <v>2015-03-31</v>
          </cell>
          <cell r="E1304" t="str">
            <v>NLY</v>
          </cell>
          <cell r="G1304" t="str">
            <v>MBS / CMO</v>
          </cell>
          <cell r="H1304" t="str">
            <v>AG PT FIX</v>
          </cell>
          <cell r="U1304">
            <v>24843083.300000001</v>
          </cell>
          <cell r="W1304">
            <v>26104646.120000001</v>
          </cell>
          <cell r="Y1304">
            <v>0</v>
          </cell>
          <cell r="AD1304">
            <v>25884797.260000002</v>
          </cell>
          <cell r="AE1304" t="str">
            <v>N</v>
          </cell>
          <cell r="AI1304">
            <v>745292.49900000007</v>
          </cell>
          <cell r="AM1304">
            <v>0</v>
          </cell>
        </row>
        <row r="1305">
          <cell r="C1305" t="str">
            <v>2015-03-31</v>
          </cell>
          <cell r="E1305" t="str">
            <v>NLY</v>
          </cell>
          <cell r="G1305" t="str">
            <v>MBS / CMO</v>
          </cell>
          <cell r="H1305" t="str">
            <v>AG PT FIX</v>
          </cell>
          <cell r="U1305">
            <v>19948351.969999999</v>
          </cell>
          <cell r="W1305">
            <v>20961354.219999999</v>
          </cell>
          <cell r="Y1305">
            <v>0</v>
          </cell>
          <cell r="AD1305">
            <v>20775405.460000001</v>
          </cell>
          <cell r="AE1305" t="str">
            <v>N</v>
          </cell>
          <cell r="AI1305">
            <v>598450.55909999995</v>
          </cell>
          <cell r="AM1305">
            <v>0</v>
          </cell>
        </row>
        <row r="1306">
          <cell r="C1306" t="str">
            <v>2015-03-31</v>
          </cell>
          <cell r="E1306" t="str">
            <v>NLY</v>
          </cell>
          <cell r="G1306" t="str">
            <v>MBS / CMO</v>
          </cell>
          <cell r="H1306" t="str">
            <v>AG PT FIX</v>
          </cell>
          <cell r="U1306">
            <v>134912963.38</v>
          </cell>
          <cell r="W1306">
            <v>146022202.71000001</v>
          </cell>
          <cell r="Y1306">
            <v>0</v>
          </cell>
          <cell r="AD1306">
            <v>144489364.78999999</v>
          </cell>
          <cell r="AE1306" t="str">
            <v>N</v>
          </cell>
          <cell r="AI1306">
            <v>5396518.5351999998</v>
          </cell>
          <cell r="AM1306">
            <v>0</v>
          </cell>
        </row>
        <row r="1307">
          <cell r="C1307" t="str">
            <v>2015-03-31</v>
          </cell>
          <cell r="E1307" t="str">
            <v>NLY</v>
          </cell>
          <cell r="G1307" t="str">
            <v>MBS / CMO</v>
          </cell>
          <cell r="H1307" t="str">
            <v>AG PT FIX</v>
          </cell>
          <cell r="U1307">
            <v>31729155.059999999</v>
          </cell>
          <cell r="W1307">
            <v>33563496.840000004</v>
          </cell>
          <cell r="Y1307">
            <v>0</v>
          </cell>
          <cell r="AD1307">
            <v>33298744.960000001</v>
          </cell>
          <cell r="AE1307" t="str">
            <v>N</v>
          </cell>
          <cell r="AI1307">
            <v>1110520.4271</v>
          </cell>
          <cell r="AM1307">
            <v>0</v>
          </cell>
        </row>
        <row r="1308">
          <cell r="C1308" t="str">
            <v>2015-03-31</v>
          </cell>
          <cell r="E1308" t="str">
            <v>NLY</v>
          </cell>
          <cell r="G1308" t="str">
            <v>MBS / CMO</v>
          </cell>
          <cell r="H1308" t="str">
            <v>AG PT FIX</v>
          </cell>
          <cell r="U1308">
            <v>374676393.97000003</v>
          </cell>
          <cell r="W1308">
            <v>393000411.36000001</v>
          </cell>
          <cell r="Y1308">
            <v>0</v>
          </cell>
          <cell r="AD1308">
            <v>391589867.13999999</v>
          </cell>
          <cell r="AE1308" t="str">
            <v>N</v>
          </cell>
          <cell r="AI1308">
            <v>11240291.8191</v>
          </cell>
          <cell r="AM1308">
            <v>0</v>
          </cell>
        </row>
        <row r="1309">
          <cell r="C1309" t="str">
            <v>2015-03-31</v>
          </cell>
          <cell r="E1309" t="str">
            <v>NLY</v>
          </cell>
          <cell r="G1309" t="str">
            <v>MBS / CMO</v>
          </cell>
          <cell r="H1309" t="str">
            <v>AG PT FIX</v>
          </cell>
          <cell r="U1309">
            <v>44464138.060000002</v>
          </cell>
          <cell r="W1309">
            <v>46777662.740000002</v>
          </cell>
          <cell r="Y1309">
            <v>0</v>
          </cell>
          <cell r="AD1309">
            <v>46366806.100000001</v>
          </cell>
          <cell r="AE1309" t="str">
            <v>N</v>
          </cell>
          <cell r="AI1309">
            <v>1333924.1418000001</v>
          </cell>
          <cell r="AM1309">
            <v>0</v>
          </cell>
        </row>
        <row r="1310">
          <cell r="C1310" t="str">
            <v>2015-03-31</v>
          </cell>
          <cell r="E1310" t="str">
            <v>NLY</v>
          </cell>
          <cell r="G1310" t="str">
            <v>MBS / CMO</v>
          </cell>
          <cell r="H1310" t="str">
            <v>AG PT FIX</v>
          </cell>
          <cell r="U1310">
            <v>50472781.880000003</v>
          </cell>
          <cell r="W1310">
            <v>53035852.829999998</v>
          </cell>
          <cell r="Y1310">
            <v>0</v>
          </cell>
          <cell r="AD1310">
            <v>52606056.399999999</v>
          </cell>
          <cell r="AE1310" t="str">
            <v>N</v>
          </cell>
          <cell r="AI1310">
            <v>1514183.4564000003</v>
          </cell>
          <cell r="AM1310">
            <v>0</v>
          </cell>
        </row>
        <row r="1311">
          <cell r="C1311" t="str">
            <v>2015-03-31</v>
          </cell>
          <cell r="E1311" t="str">
            <v>NLY</v>
          </cell>
          <cell r="G1311" t="str">
            <v>MBS / CMO</v>
          </cell>
          <cell r="H1311" t="str">
            <v>AG PT FIX</v>
          </cell>
          <cell r="U1311">
            <v>23618119.120000001</v>
          </cell>
          <cell r="W1311">
            <v>25101632.23</v>
          </cell>
          <cell r="Y1311">
            <v>0</v>
          </cell>
          <cell r="AD1311">
            <v>25049296.129999999</v>
          </cell>
          <cell r="AE1311" t="str">
            <v>N</v>
          </cell>
          <cell r="AI1311">
            <v>826634.1692</v>
          </cell>
          <cell r="AM1311">
            <v>0</v>
          </cell>
        </row>
        <row r="1312">
          <cell r="C1312" t="str">
            <v>2015-03-31</v>
          </cell>
          <cell r="E1312" t="str">
            <v>NLY</v>
          </cell>
          <cell r="G1312" t="str">
            <v>MBS / CMO</v>
          </cell>
          <cell r="H1312" t="str">
            <v>AG PT FIX</v>
          </cell>
          <cell r="U1312">
            <v>126626816.41</v>
          </cell>
          <cell r="W1312">
            <v>132819659.15000001</v>
          </cell>
          <cell r="Y1312">
            <v>0</v>
          </cell>
          <cell r="AD1312">
            <v>132697503.53</v>
          </cell>
          <cell r="AE1312" t="str">
            <v>N</v>
          </cell>
          <cell r="AI1312">
            <v>3798804.4923</v>
          </cell>
          <cell r="AM1312">
            <v>0</v>
          </cell>
        </row>
        <row r="1313">
          <cell r="C1313" t="str">
            <v>2015-03-31</v>
          </cell>
          <cell r="E1313" t="str">
            <v>NLY</v>
          </cell>
          <cell r="G1313" t="str">
            <v>MBS / CMO</v>
          </cell>
          <cell r="H1313" t="str">
            <v>AG PT FIX</v>
          </cell>
          <cell r="U1313">
            <v>24917087.34</v>
          </cell>
          <cell r="W1313">
            <v>26182408.18</v>
          </cell>
          <cell r="Y1313">
            <v>0</v>
          </cell>
          <cell r="AD1313">
            <v>25957997.420000002</v>
          </cell>
          <cell r="AE1313" t="str">
            <v>N</v>
          </cell>
          <cell r="AI1313">
            <v>747512.6202</v>
          </cell>
          <cell r="AM1313">
            <v>0</v>
          </cell>
        </row>
        <row r="1314">
          <cell r="C1314" t="str">
            <v>2015-03-31</v>
          </cell>
          <cell r="E1314" t="str">
            <v>NLY</v>
          </cell>
          <cell r="G1314" t="str">
            <v>MBS / CMO</v>
          </cell>
          <cell r="H1314" t="str">
            <v>AG PT FIX</v>
          </cell>
          <cell r="U1314">
            <v>67693776.150000006</v>
          </cell>
          <cell r="W1314">
            <v>71131350.719999999</v>
          </cell>
          <cell r="Y1314">
            <v>0</v>
          </cell>
          <cell r="AD1314">
            <v>71227791.340000004</v>
          </cell>
          <cell r="AE1314" t="str">
            <v>N</v>
          </cell>
          <cell r="AI1314">
            <v>2030813.2845000001</v>
          </cell>
          <cell r="AM1314">
            <v>0</v>
          </cell>
        </row>
        <row r="1315">
          <cell r="C1315" t="str">
            <v>2015-03-31</v>
          </cell>
          <cell r="E1315" t="str">
            <v>NLY</v>
          </cell>
          <cell r="G1315" t="str">
            <v>MBS / CMO</v>
          </cell>
          <cell r="H1315" t="str">
            <v>AG PT FIX</v>
          </cell>
          <cell r="U1315">
            <v>24435611.640000001</v>
          </cell>
          <cell r="W1315">
            <v>25661210.289999999</v>
          </cell>
          <cell r="Y1315">
            <v>0</v>
          </cell>
          <cell r="AD1315">
            <v>25443276.890000001</v>
          </cell>
          <cell r="AE1315" t="str">
            <v>N</v>
          </cell>
          <cell r="AI1315">
            <v>733068.34920000006</v>
          </cell>
          <cell r="AM1315">
            <v>0</v>
          </cell>
        </row>
        <row r="1316">
          <cell r="C1316" t="str">
            <v>2015-03-31</v>
          </cell>
          <cell r="E1316" t="str">
            <v>NLY</v>
          </cell>
          <cell r="G1316" t="str">
            <v>MBS / CMO</v>
          </cell>
          <cell r="H1316" t="str">
            <v>AG PT FIX</v>
          </cell>
          <cell r="U1316">
            <v>49048884.649999999</v>
          </cell>
          <cell r="W1316">
            <v>51508992.770000003</v>
          </cell>
          <cell r="Y1316">
            <v>0</v>
          </cell>
          <cell r="AD1316">
            <v>51516826.369999997</v>
          </cell>
          <cell r="AE1316" t="str">
            <v>N</v>
          </cell>
          <cell r="AI1316">
            <v>1471466.5395</v>
          </cell>
          <cell r="AM1316">
            <v>0</v>
          </cell>
        </row>
        <row r="1317">
          <cell r="C1317" t="str">
            <v>2015-03-31</v>
          </cell>
          <cell r="E1317" t="str">
            <v>NLY</v>
          </cell>
          <cell r="G1317" t="str">
            <v>MBS / CMO</v>
          </cell>
          <cell r="H1317" t="str">
            <v>AG PT FIX</v>
          </cell>
          <cell r="U1317">
            <v>65822192.390000001</v>
          </cell>
          <cell r="W1317">
            <v>69123586.730000004</v>
          </cell>
          <cell r="Y1317">
            <v>0</v>
          </cell>
          <cell r="AD1317">
            <v>69180265.560000002</v>
          </cell>
          <cell r="AE1317" t="str">
            <v>N</v>
          </cell>
          <cell r="AI1317">
            <v>1974665.7717000002</v>
          </cell>
          <cell r="AM1317">
            <v>0</v>
          </cell>
        </row>
        <row r="1318">
          <cell r="C1318" t="str">
            <v>2015-03-31</v>
          </cell>
          <cell r="E1318" t="str">
            <v>NLY</v>
          </cell>
          <cell r="G1318" t="str">
            <v>MBS / CMO</v>
          </cell>
          <cell r="H1318" t="str">
            <v>AG PT FIX</v>
          </cell>
          <cell r="U1318">
            <v>17850049.969999999</v>
          </cell>
          <cell r="W1318">
            <v>18745341.539999999</v>
          </cell>
          <cell r="Y1318">
            <v>0</v>
          </cell>
          <cell r="AD1318">
            <v>18767200.530000001</v>
          </cell>
          <cell r="AE1318" t="str">
            <v>N</v>
          </cell>
          <cell r="AI1318">
            <v>535501.49910000002</v>
          </cell>
          <cell r="AM1318">
            <v>0</v>
          </cell>
        </row>
        <row r="1319">
          <cell r="C1319" t="str">
            <v>2015-03-31</v>
          </cell>
          <cell r="E1319" t="str">
            <v>NLY</v>
          </cell>
          <cell r="G1319" t="str">
            <v>MBS / CMO</v>
          </cell>
          <cell r="H1319" t="str">
            <v>AG PT FIX</v>
          </cell>
          <cell r="U1319">
            <v>34088610.380000003</v>
          </cell>
          <cell r="W1319">
            <v>35755756.479999997</v>
          </cell>
          <cell r="Y1319">
            <v>0</v>
          </cell>
          <cell r="AD1319">
            <v>35747159.329999998</v>
          </cell>
          <cell r="AE1319" t="str">
            <v>N</v>
          </cell>
          <cell r="AI1319">
            <v>1022658.3114000001</v>
          </cell>
          <cell r="AM1319">
            <v>0</v>
          </cell>
        </row>
        <row r="1320">
          <cell r="C1320" t="str">
            <v>2015-03-31</v>
          </cell>
          <cell r="E1320" t="str">
            <v>NLY</v>
          </cell>
          <cell r="G1320" t="str">
            <v>MBS / CMO</v>
          </cell>
          <cell r="H1320" t="str">
            <v>AG PT FIX</v>
          </cell>
          <cell r="U1320">
            <v>25155027.239999998</v>
          </cell>
          <cell r="W1320">
            <v>26385265.289999999</v>
          </cell>
          <cell r="Y1320">
            <v>0</v>
          </cell>
          <cell r="AD1320">
            <v>26312111.449999999</v>
          </cell>
          <cell r="AE1320" t="str">
            <v>N</v>
          </cell>
          <cell r="AI1320">
            <v>754650.81719999993</v>
          </cell>
          <cell r="AM1320">
            <v>0</v>
          </cell>
        </row>
        <row r="1321">
          <cell r="C1321" t="str">
            <v>2015-03-31</v>
          </cell>
          <cell r="E1321" t="str">
            <v>NLY</v>
          </cell>
          <cell r="G1321" t="str">
            <v>MBS / CMO</v>
          </cell>
          <cell r="H1321" t="str">
            <v>AG PT FIX</v>
          </cell>
          <cell r="U1321">
            <v>25155026.239999998</v>
          </cell>
          <cell r="W1321">
            <v>26385264.239999998</v>
          </cell>
          <cell r="Y1321">
            <v>0</v>
          </cell>
          <cell r="AD1321">
            <v>26257376.34</v>
          </cell>
          <cell r="AE1321" t="str">
            <v>N</v>
          </cell>
          <cell r="AI1321">
            <v>754650.78720000002</v>
          </cell>
          <cell r="AM1321">
            <v>0</v>
          </cell>
        </row>
        <row r="1322">
          <cell r="C1322" t="str">
            <v>2015-03-31</v>
          </cell>
          <cell r="E1322" t="str">
            <v>NLY</v>
          </cell>
          <cell r="G1322" t="str">
            <v>MBS / CMO</v>
          </cell>
          <cell r="H1322" t="str">
            <v>AG PT FIX</v>
          </cell>
          <cell r="U1322">
            <v>20110987</v>
          </cell>
          <cell r="W1322">
            <v>21132248.059999999</v>
          </cell>
          <cell r="Y1322">
            <v>0</v>
          </cell>
          <cell r="AD1322">
            <v>21083094.390000001</v>
          </cell>
          <cell r="AE1322" t="str">
            <v>N</v>
          </cell>
          <cell r="AI1322">
            <v>603329.61</v>
          </cell>
          <cell r="AM1322">
            <v>0</v>
          </cell>
        </row>
        <row r="1323">
          <cell r="C1323" t="str">
            <v>2015-03-31</v>
          </cell>
          <cell r="E1323" t="str">
            <v>NLY</v>
          </cell>
          <cell r="G1323" t="str">
            <v>MBS / CMO</v>
          </cell>
          <cell r="H1323" t="str">
            <v>AG PT FIX</v>
          </cell>
          <cell r="U1323">
            <v>20137398</v>
          </cell>
          <cell r="W1323">
            <v>21147414.370000001</v>
          </cell>
          <cell r="Y1323">
            <v>0</v>
          </cell>
          <cell r="AD1323">
            <v>21098162.719999999</v>
          </cell>
          <cell r="AE1323" t="str">
            <v>N</v>
          </cell>
          <cell r="AI1323">
            <v>604121.93999999994</v>
          </cell>
          <cell r="AM1323">
            <v>0</v>
          </cell>
        </row>
        <row r="1324">
          <cell r="C1324" t="str">
            <v>2015-03-31</v>
          </cell>
          <cell r="E1324" t="str">
            <v>NLY</v>
          </cell>
          <cell r="G1324" t="str">
            <v>MBS / CMO</v>
          </cell>
          <cell r="H1324" t="str">
            <v>AG PT FIX</v>
          </cell>
          <cell r="U1324">
            <v>171491644.09999999</v>
          </cell>
          <cell r="W1324">
            <v>174117609.90000001</v>
          </cell>
          <cell r="Y1324">
            <v>0</v>
          </cell>
          <cell r="AD1324">
            <v>175333725.75</v>
          </cell>
          <cell r="AE1324" t="str">
            <v>N</v>
          </cell>
          <cell r="AI1324">
            <v>5144749.3229999999</v>
          </cell>
          <cell r="AM1324">
            <v>0</v>
          </cell>
        </row>
        <row r="1325">
          <cell r="C1325" t="str">
            <v>2015-03-31</v>
          </cell>
          <cell r="E1325" t="str">
            <v>NLY</v>
          </cell>
          <cell r="G1325" t="str">
            <v>MBS / CMO</v>
          </cell>
          <cell r="H1325" t="str">
            <v>AG PT FIX</v>
          </cell>
          <cell r="U1325">
            <v>172288527.41999999</v>
          </cell>
          <cell r="W1325">
            <v>174926695.5</v>
          </cell>
          <cell r="Y1325">
            <v>0</v>
          </cell>
          <cell r="AD1325">
            <v>176143934.62</v>
          </cell>
          <cell r="AE1325" t="str">
            <v>N</v>
          </cell>
          <cell r="AI1325">
            <v>5168655.8225999996</v>
          </cell>
          <cell r="AM1325">
            <v>0</v>
          </cell>
        </row>
        <row r="1326">
          <cell r="C1326" t="str">
            <v>2015-03-31</v>
          </cell>
          <cell r="E1326" t="str">
            <v>NLY</v>
          </cell>
          <cell r="G1326" t="str">
            <v>MBS / CMO</v>
          </cell>
          <cell r="H1326" t="str">
            <v>AG PT FIX</v>
          </cell>
          <cell r="U1326">
            <v>58014114.369999997</v>
          </cell>
          <cell r="W1326">
            <v>61077984.789999999</v>
          </cell>
          <cell r="Y1326">
            <v>0</v>
          </cell>
          <cell r="AD1326">
            <v>61889049.369999997</v>
          </cell>
          <cell r="AE1326" t="str">
            <v>N</v>
          </cell>
          <cell r="AI1326">
            <v>2030494.0029499999</v>
          </cell>
          <cell r="AM1326">
            <v>0</v>
          </cell>
        </row>
        <row r="1327">
          <cell r="C1327" t="str">
            <v>2015-03-31</v>
          </cell>
          <cell r="E1327" t="str">
            <v>NLY</v>
          </cell>
          <cell r="G1327" t="str">
            <v>MBS / CMO</v>
          </cell>
          <cell r="H1327" t="str">
            <v>AG PT FIX</v>
          </cell>
          <cell r="U1327">
            <v>79106680.569999993</v>
          </cell>
          <cell r="W1327">
            <v>83680035.540000007</v>
          </cell>
          <cell r="Y1327">
            <v>0</v>
          </cell>
          <cell r="AD1327">
            <v>83913688.200000003</v>
          </cell>
          <cell r="AE1327" t="str">
            <v>N</v>
          </cell>
          <cell r="AI1327">
            <v>2768733.8199499999</v>
          </cell>
          <cell r="AM1327">
            <v>0</v>
          </cell>
        </row>
        <row r="1328">
          <cell r="C1328" t="str">
            <v>2015-03-31</v>
          </cell>
          <cell r="E1328" t="str">
            <v>NLY</v>
          </cell>
          <cell r="G1328" t="str">
            <v>MBS / CMO</v>
          </cell>
          <cell r="H1328" t="str">
            <v>AG PT FIX</v>
          </cell>
          <cell r="U1328">
            <v>129498337.16</v>
          </cell>
          <cell r="W1328">
            <v>136256531.63</v>
          </cell>
          <cell r="Y1328">
            <v>0</v>
          </cell>
          <cell r="AD1328">
            <v>138096131.91</v>
          </cell>
          <cell r="AE1328" t="str">
            <v>N</v>
          </cell>
          <cell r="AI1328">
            <v>4532441.8005999997</v>
          </cell>
          <cell r="AM1328">
            <v>0</v>
          </cell>
        </row>
        <row r="1329">
          <cell r="C1329" t="str">
            <v>2015-03-31</v>
          </cell>
          <cell r="E1329" t="str">
            <v>NLY</v>
          </cell>
          <cell r="G1329" t="str">
            <v>MBS / CMO</v>
          </cell>
          <cell r="H1329" t="str">
            <v>AG PT FIX</v>
          </cell>
          <cell r="U1329">
            <v>942160.86</v>
          </cell>
          <cell r="W1329">
            <v>1042118.24</v>
          </cell>
          <cell r="Y1329">
            <v>0</v>
          </cell>
          <cell r="AD1329">
            <v>1021019.81</v>
          </cell>
          <cell r="AE1329" t="str">
            <v>N</v>
          </cell>
          <cell r="AI1329">
            <v>42397.238700000002</v>
          </cell>
          <cell r="AM1329">
            <v>0</v>
          </cell>
        </row>
        <row r="1330">
          <cell r="C1330" t="str">
            <v>2015-03-31</v>
          </cell>
          <cell r="E1330" t="str">
            <v>NLY</v>
          </cell>
          <cell r="G1330" t="str">
            <v>MBS / CMO</v>
          </cell>
          <cell r="H1330" t="str">
            <v>AG PT FIX</v>
          </cell>
          <cell r="U1330">
            <v>50711670.469999999</v>
          </cell>
          <cell r="W1330">
            <v>53191788.100000001</v>
          </cell>
          <cell r="Y1330">
            <v>0</v>
          </cell>
          <cell r="AD1330">
            <v>52493461.020000003</v>
          </cell>
          <cell r="AE1330" t="str">
            <v>N</v>
          </cell>
          <cell r="AI1330">
            <v>1521350.1140999999</v>
          </cell>
          <cell r="AM1330">
            <v>0</v>
          </cell>
        </row>
        <row r="1331">
          <cell r="C1331" t="str">
            <v>2015-03-31</v>
          </cell>
          <cell r="E1331" t="str">
            <v>NLY</v>
          </cell>
          <cell r="G1331" t="str">
            <v>MBS / CMO</v>
          </cell>
          <cell r="H1331" t="str">
            <v>AG PT FIX</v>
          </cell>
          <cell r="U1331">
            <v>9588983.0899999999</v>
          </cell>
          <cell r="W1331">
            <v>10117875.439999999</v>
          </cell>
          <cell r="Y1331">
            <v>0</v>
          </cell>
          <cell r="AD1331">
            <v>9830402.7100000009</v>
          </cell>
          <cell r="AE1331" t="str">
            <v>N</v>
          </cell>
          <cell r="AI1331">
            <v>287669.4927</v>
          </cell>
          <cell r="AM1331">
            <v>0</v>
          </cell>
        </row>
        <row r="1332">
          <cell r="C1332" t="str">
            <v>2015-03-31</v>
          </cell>
          <cell r="E1332" t="str">
            <v>NLY</v>
          </cell>
          <cell r="G1332" t="str">
            <v>MBS / CMO</v>
          </cell>
          <cell r="H1332" t="str">
            <v>AG PT FIX</v>
          </cell>
          <cell r="U1332">
            <v>8230827.9699999997</v>
          </cell>
          <cell r="W1332">
            <v>8824990.8599999994</v>
          </cell>
          <cell r="Y1332">
            <v>0</v>
          </cell>
          <cell r="AD1332">
            <v>8576762.5099999998</v>
          </cell>
          <cell r="AE1332" t="str">
            <v>N</v>
          </cell>
          <cell r="AI1332">
            <v>288078.97895000002</v>
          </cell>
          <cell r="AM1332">
            <v>0</v>
          </cell>
        </row>
        <row r="1333">
          <cell r="C1333" t="str">
            <v>2015-03-31</v>
          </cell>
          <cell r="E1333" t="str">
            <v>NLY</v>
          </cell>
          <cell r="G1333" t="str">
            <v>MBS / CMO</v>
          </cell>
          <cell r="H1333" t="str">
            <v>AG PT FIX</v>
          </cell>
          <cell r="U1333">
            <v>14367184.800000001</v>
          </cell>
          <cell r="W1333">
            <v>15159624.84</v>
          </cell>
          <cell r="Y1333">
            <v>0</v>
          </cell>
          <cell r="AD1333">
            <v>14803327.699999999</v>
          </cell>
          <cell r="AE1333" t="str">
            <v>N</v>
          </cell>
          <cell r="AI1333">
            <v>431015.54400000005</v>
          </cell>
          <cell r="AM1333">
            <v>0</v>
          </cell>
        </row>
        <row r="1334">
          <cell r="C1334" t="str">
            <v>2015-03-31</v>
          </cell>
          <cell r="E1334" t="str">
            <v>NLY</v>
          </cell>
          <cell r="G1334" t="str">
            <v>MBS / CMO</v>
          </cell>
          <cell r="H1334" t="str">
            <v>AG PT FIX</v>
          </cell>
          <cell r="U1334">
            <v>4649008.17</v>
          </cell>
          <cell r="W1334">
            <v>4896713.1399999997</v>
          </cell>
          <cell r="Y1334">
            <v>0</v>
          </cell>
          <cell r="AD1334">
            <v>4727254.5599999996</v>
          </cell>
          <cell r="AE1334" t="str">
            <v>N</v>
          </cell>
          <cell r="AI1334">
            <v>139470.2451</v>
          </cell>
          <cell r="AM1334">
            <v>0</v>
          </cell>
        </row>
        <row r="1335">
          <cell r="C1335" t="str">
            <v>2015-03-31</v>
          </cell>
          <cell r="E1335" t="str">
            <v>NLY</v>
          </cell>
          <cell r="G1335" t="str">
            <v>MBS / CMO</v>
          </cell>
          <cell r="H1335" t="str">
            <v>AG PT FIX</v>
          </cell>
          <cell r="U1335">
            <v>1938618.11</v>
          </cell>
          <cell r="W1335">
            <v>2144293.38</v>
          </cell>
          <cell r="Y1335">
            <v>0</v>
          </cell>
          <cell r="AD1335">
            <v>2100610.0099999998</v>
          </cell>
          <cell r="AE1335" t="str">
            <v>N</v>
          </cell>
          <cell r="AI1335">
            <v>87237.814950000015</v>
          </cell>
          <cell r="AM1335">
            <v>0</v>
          </cell>
        </row>
        <row r="1336">
          <cell r="C1336" t="str">
            <v>2015-03-31</v>
          </cell>
          <cell r="E1336" t="str">
            <v>NLY</v>
          </cell>
          <cell r="G1336" t="str">
            <v>MBS / CMO</v>
          </cell>
          <cell r="H1336" t="str">
            <v>AG PT FIX</v>
          </cell>
          <cell r="U1336">
            <v>11988076.18</v>
          </cell>
          <cell r="W1336">
            <v>12930264.039999999</v>
          </cell>
          <cell r="Y1336">
            <v>0</v>
          </cell>
          <cell r="AD1336">
            <v>12576661.59</v>
          </cell>
          <cell r="AE1336" t="str">
            <v>N</v>
          </cell>
          <cell r="AI1336">
            <v>479523.04719999997</v>
          </cell>
          <cell r="AM1336">
            <v>0</v>
          </cell>
        </row>
        <row r="1337">
          <cell r="C1337" t="str">
            <v>2015-03-31</v>
          </cell>
          <cell r="E1337" t="str">
            <v>NLY</v>
          </cell>
          <cell r="G1337" t="str">
            <v>MBS / CMO</v>
          </cell>
          <cell r="H1337" t="str">
            <v>AG PT FIX</v>
          </cell>
          <cell r="U1337">
            <v>23233154.989999998</v>
          </cell>
          <cell r="W1337">
            <v>25698047.530000001</v>
          </cell>
          <cell r="Y1337">
            <v>0</v>
          </cell>
          <cell r="AD1337">
            <v>24799048.030000001</v>
          </cell>
          <cell r="AE1337" t="str">
            <v>N</v>
          </cell>
          <cell r="AI1337">
            <v>1045491.9745499999</v>
          </cell>
          <cell r="AM1337">
            <v>0</v>
          </cell>
        </row>
        <row r="1338">
          <cell r="C1338" t="str">
            <v>2015-03-31</v>
          </cell>
          <cell r="E1338" t="str">
            <v>NLY</v>
          </cell>
          <cell r="G1338" t="str">
            <v>MBS / CMO</v>
          </cell>
          <cell r="H1338" t="str">
            <v>AG PT FIX</v>
          </cell>
          <cell r="U1338">
            <v>37712397.810000002</v>
          </cell>
          <cell r="W1338">
            <v>41713447.520000003</v>
          </cell>
          <cell r="Y1338">
            <v>0</v>
          </cell>
          <cell r="AD1338">
            <v>40163778.719999999</v>
          </cell>
          <cell r="AE1338" t="str">
            <v>N</v>
          </cell>
          <cell r="AI1338">
            <v>1697057.90145</v>
          </cell>
          <cell r="AM1338">
            <v>0</v>
          </cell>
        </row>
        <row r="1339">
          <cell r="C1339" t="str">
            <v>2015-03-31</v>
          </cell>
          <cell r="E1339" t="str">
            <v>NLY</v>
          </cell>
          <cell r="G1339" t="str">
            <v>MBS / CMO</v>
          </cell>
          <cell r="H1339" t="str">
            <v>AG PT FIX</v>
          </cell>
          <cell r="U1339">
            <v>41584789.600000001</v>
          </cell>
          <cell r="W1339">
            <v>43878450.649999999</v>
          </cell>
          <cell r="Y1339">
            <v>0</v>
          </cell>
          <cell r="AD1339">
            <v>42695928.520000003</v>
          </cell>
          <cell r="AE1339" t="str">
            <v>N</v>
          </cell>
          <cell r="AI1339">
            <v>1247543.6880000001</v>
          </cell>
          <cell r="AM1339">
            <v>0</v>
          </cell>
        </row>
        <row r="1340">
          <cell r="C1340" t="str">
            <v>2015-03-31</v>
          </cell>
          <cell r="E1340" t="str">
            <v>NLY</v>
          </cell>
          <cell r="G1340" t="str">
            <v>MBS / CMO</v>
          </cell>
          <cell r="H1340" t="str">
            <v>AG PT FIX</v>
          </cell>
          <cell r="U1340">
            <v>49514621.670000002</v>
          </cell>
          <cell r="W1340">
            <v>52152822.609999999</v>
          </cell>
          <cell r="Y1340">
            <v>0</v>
          </cell>
          <cell r="AD1340">
            <v>50819987.030000001</v>
          </cell>
          <cell r="AE1340" t="str">
            <v>N</v>
          </cell>
          <cell r="AI1340">
            <v>1485438.6501</v>
          </cell>
          <cell r="AM1340">
            <v>0</v>
          </cell>
        </row>
        <row r="1341">
          <cell r="C1341" t="str">
            <v>2015-03-31</v>
          </cell>
          <cell r="E1341" t="str">
            <v>NLY</v>
          </cell>
          <cell r="G1341" t="str">
            <v>MBS / CMO</v>
          </cell>
          <cell r="H1341" t="str">
            <v>AG PT FIX</v>
          </cell>
          <cell r="U1341">
            <v>13552821.67</v>
          </cell>
          <cell r="W1341">
            <v>14531165.98</v>
          </cell>
          <cell r="Y1341">
            <v>0</v>
          </cell>
          <cell r="AD1341">
            <v>14149272.949999999</v>
          </cell>
          <cell r="AE1341" t="str">
            <v>N</v>
          </cell>
          <cell r="AI1341">
            <v>474348.75844999996</v>
          </cell>
          <cell r="AM1341">
            <v>0</v>
          </cell>
        </row>
        <row r="1342">
          <cell r="C1342" t="str">
            <v>2015-03-31</v>
          </cell>
          <cell r="E1342" t="str">
            <v>NLY</v>
          </cell>
          <cell r="G1342" t="str">
            <v>MBS / CMO</v>
          </cell>
          <cell r="H1342" t="str">
            <v>AG PT FIX</v>
          </cell>
          <cell r="U1342">
            <v>69236143.840000004</v>
          </cell>
          <cell r="W1342">
            <v>75672941.590000004</v>
          </cell>
          <cell r="Y1342">
            <v>0</v>
          </cell>
          <cell r="AD1342">
            <v>73607979.140000001</v>
          </cell>
          <cell r="AE1342" t="str">
            <v>N</v>
          </cell>
          <cell r="AI1342">
            <v>3115626.4728000001</v>
          </cell>
          <cell r="AM1342">
            <v>0</v>
          </cell>
        </row>
        <row r="1343">
          <cell r="C1343" t="str">
            <v>2015-03-31</v>
          </cell>
          <cell r="E1343" t="str">
            <v>NLY</v>
          </cell>
          <cell r="G1343" t="str">
            <v>MBS / CMO</v>
          </cell>
          <cell r="H1343" t="str">
            <v>AG PT FIX</v>
          </cell>
          <cell r="U1343">
            <v>55468540.159999996</v>
          </cell>
          <cell r="W1343">
            <v>60036027.759999998</v>
          </cell>
          <cell r="Y1343">
            <v>0</v>
          </cell>
          <cell r="AD1343">
            <v>58103179.329999998</v>
          </cell>
          <cell r="AE1343" t="str">
            <v>N</v>
          </cell>
          <cell r="AI1343">
            <v>2218741.6063999999</v>
          </cell>
          <cell r="AM1343">
            <v>0</v>
          </cell>
        </row>
        <row r="1344">
          <cell r="C1344" t="str">
            <v>2015-03-31</v>
          </cell>
          <cell r="E1344" t="str">
            <v>NLY</v>
          </cell>
          <cell r="G1344" t="str">
            <v>MBS / CMO</v>
          </cell>
          <cell r="H1344" t="str">
            <v>AG PT FIX</v>
          </cell>
          <cell r="U1344">
            <v>11348200.23</v>
          </cell>
          <cell r="W1344">
            <v>11974124.4</v>
          </cell>
          <cell r="Y1344">
            <v>0</v>
          </cell>
          <cell r="AD1344">
            <v>11716917.33</v>
          </cell>
          <cell r="AE1344" t="str">
            <v>N</v>
          </cell>
          <cell r="AI1344">
            <v>340446.00689999998</v>
          </cell>
          <cell r="AM1344">
            <v>0</v>
          </cell>
        </row>
        <row r="1345">
          <cell r="C1345" t="str">
            <v>2015-03-31</v>
          </cell>
          <cell r="E1345" t="str">
            <v>NLY</v>
          </cell>
          <cell r="G1345" t="str">
            <v>MBS / CMO</v>
          </cell>
          <cell r="H1345" t="str">
            <v>AG PT FIX</v>
          </cell>
          <cell r="U1345">
            <v>14243180.810000001</v>
          </cell>
          <cell r="W1345">
            <v>15002075.289999999</v>
          </cell>
          <cell r="Y1345">
            <v>0</v>
          </cell>
          <cell r="AD1345">
            <v>14734377.130000001</v>
          </cell>
          <cell r="AE1345" t="str">
            <v>N</v>
          </cell>
          <cell r="AI1345">
            <v>427295.42430000001</v>
          </cell>
          <cell r="AM1345">
            <v>0</v>
          </cell>
        </row>
        <row r="1346">
          <cell r="C1346" t="str">
            <v>2015-03-31</v>
          </cell>
          <cell r="E1346" t="str">
            <v>NLY</v>
          </cell>
          <cell r="G1346" t="str">
            <v>MBS / CMO</v>
          </cell>
          <cell r="H1346" t="str">
            <v>AG PT FIX</v>
          </cell>
          <cell r="U1346">
            <v>822311.11</v>
          </cell>
          <cell r="W1346">
            <v>909553.18</v>
          </cell>
          <cell r="Y1346">
            <v>0</v>
          </cell>
          <cell r="AD1346">
            <v>893046.63</v>
          </cell>
          <cell r="AE1346" t="str">
            <v>N</v>
          </cell>
          <cell r="AI1346">
            <v>37003.999949999998</v>
          </cell>
          <cell r="AM1346">
            <v>0</v>
          </cell>
        </row>
        <row r="1347">
          <cell r="C1347" t="str">
            <v>2015-03-31</v>
          </cell>
          <cell r="E1347" t="str">
            <v>NLY</v>
          </cell>
          <cell r="G1347" t="str">
            <v>MBS / CMO</v>
          </cell>
          <cell r="H1347" t="str">
            <v>AG PT FIX</v>
          </cell>
          <cell r="U1347">
            <v>7600111.8499999996</v>
          </cell>
          <cell r="W1347">
            <v>8491937.4700000007</v>
          </cell>
          <cell r="Y1347">
            <v>0</v>
          </cell>
          <cell r="AD1347">
            <v>8153537.25</v>
          </cell>
          <cell r="AE1347" t="str">
            <v>N</v>
          </cell>
          <cell r="AI1347">
            <v>342005.03324999998</v>
          </cell>
          <cell r="AM1347">
            <v>0</v>
          </cell>
        </row>
        <row r="1348">
          <cell r="C1348" t="str">
            <v>2015-03-31</v>
          </cell>
          <cell r="E1348" t="str">
            <v>NLY</v>
          </cell>
          <cell r="G1348" t="str">
            <v>MBS / CMO</v>
          </cell>
          <cell r="H1348" t="str">
            <v>AG PT FIX</v>
          </cell>
          <cell r="U1348">
            <v>12353587.85</v>
          </cell>
          <cell r="W1348">
            <v>13324502.65</v>
          </cell>
          <cell r="Y1348">
            <v>0</v>
          </cell>
          <cell r="AD1348">
            <v>13007208.65</v>
          </cell>
          <cell r="AE1348" t="str">
            <v>N</v>
          </cell>
          <cell r="AI1348">
            <v>494143.51399999997</v>
          </cell>
          <cell r="AM1348">
            <v>0</v>
          </cell>
        </row>
        <row r="1349">
          <cell r="C1349" t="str">
            <v>2015-03-31</v>
          </cell>
          <cell r="E1349" t="str">
            <v>NLY</v>
          </cell>
          <cell r="G1349" t="str">
            <v>MBS / CMO</v>
          </cell>
          <cell r="H1349" t="str">
            <v>AG PT FIX</v>
          </cell>
          <cell r="U1349">
            <v>18218473.370000001</v>
          </cell>
          <cell r="W1349">
            <v>19533619.420000002</v>
          </cell>
          <cell r="Y1349">
            <v>0</v>
          </cell>
          <cell r="AD1349">
            <v>19056799.879999999</v>
          </cell>
          <cell r="AE1349" t="str">
            <v>N</v>
          </cell>
          <cell r="AI1349">
            <v>637646.56795000006</v>
          </cell>
          <cell r="AM1349">
            <v>0</v>
          </cell>
        </row>
        <row r="1350">
          <cell r="C1350" t="str">
            <v>2015-03-31</v>
          </cell>
          <cell r="E1350" t="str">
            <v>NLY</v>
          </cell>
          <cell r="G1350" t="str">
            <v>MBS / CMO</v>
          </cell>
          <cell r="H1350" t="str">
            <v>AG PT FIX</v>
          </cell>
          <cell r="U1350">
            <v>8906443.4900000002</v>
          </cell>
          <cell r="W1350">
            <v>9549377.3800000008</v>
          </cell>
          <cell r="Y1350">
            <v>0</v>
          </cell>
          <cell r="AD1350">
            <v>9343152.6899999995</v>
          </cell>
          <cell r="AE1350" t="str">
            <v>N</v>
          </cell>
          <cell r="AI1350">
            <v>311725.52214999998</v>
          </cell>
          <cell r="AM1350">
            <v>0</v>
          </cell>
        </row>
        <row r="1351">
          <cell r="C1351" t="str">
            <v>2015-03-31</v>
          </cell>
          <cell r="E1351" t="str">
            <v>NLY</v>
          </cell>
          <cell r="G1351" t="str">
            <v>MBS / CMO</v>
          </cell>
          <cell r="H1351" t="str">
            <v>AG PT FIX</v>
          </cell>
          <cell r="U1351">
            <v>34726121.280000001</v>
          </cell>
          <cell r="W1351">
            <v>36641483.909999996</v>
          </cell>
          <cell r="Y1351">
            <v>0</v>
          </cell>
          <cell r="AD1351">
            <v>35657321.32</v>
          </cell>
          <cell r="AE1351" t="str">
            <v>N</v>
          </cell>
          <cell r="AI1351">
            <v>1041783.6384000001</v>
          </cell>
          <cell r="AM1351">
            <v>0</v>
          </cell>
        </row>
        <row r="1352">
          <cell r="C1352" t="str">
            <v>2015-03-31</v>
          </cell>
          <cell r="E1352" t="str">
            <v>NLY</v>
          </cell>
          <cell r="G1352" t="str">
            <v>MBS / CMO</v>
          </cell>
          <cell r="H1352" t="str">
            <v>AG PT FIX</v>
          </cell>
          <cell r="U1352">
            <v>47749956.880000003</v>
          </cell>
          <cell r="W1352">
            <v>50294134.270000003</v>
          </cell>
          <cell r="Y1352">
            <v>0</v>
          </cell>
          <cell r="AD1352">
            <v>49352518.009999998</v>
          </cell>
          <cell r="AE1352" t="str">
            <v>N</v>
          </cell>
          <cell r="AI1352">
            <v>1432498.7064000003</v>
          </cell>
          <cell r="AM1352">
            <v>0</v>
          </cell>
        </row>
        <row r="1353">
          <cell r="C1353" t="str">
            <v>2015-03-31</v>
          </cell>
          <cell r="E1353" t="str">
            <v>NLY</v>
          </cell>
          <cell r="G1353" t="str">
            <v>MBS / CMO</v>
          </cell>
          <cell r="H1353" t="str">
            <v>AG PT FIX</v>
          </cell>
          <cell r="U1353">
            <v>46898081.030000001</v>
          </cell>
          <cell r="W1353">
            <v>50283536.25</v>
          </cell>
          <cell r="Y1353">
            <v>0</v>
          </cell>
          <cell r="AD1353">
            <v>48743924.780000001</v>
          </cell>
          <cell r="AE1353" t="str">
            <v>N</v>
          </cell>
          <cell r="AI1353">
            <v>1641432.8360500003</v>
          </cell>
          <cell r="AM1353">
            <v>0</v>
          </cell>
        </row>
        <row r="1354">
          <cell r="C1354" t="str">
            <v>2015-03-31</v>
          </cell>
          <cell r="E1354" t="str">
            <v>NLY</v>
          </cell>
          <cell r="G1354" t="str">
            <v>MBS / CMO</v>
          </cell>
          <cell r="H1354" t="str">
            <v>AG PT FIX</v>
          </cell>
          <cell r="U1354">
            <v>44014738.18</v>
          </cell>
          <cell r="W1354">
            <v>47054506.039999999</v>
          </cell>
          <cell r="Y1354">
            <v>0</v>
          </cell>
          <cell r="AD1354">
            <v>45695028.100000001</v>
          </cell>
          <cell r="AE1354" t="str">
            <v>N</v>
          </cell>
          <cell r="AI1354">
            <v>1540515.8362999998</v>
          </cell>
          <cell r="AM1354">
            <v>0</v>
          </cell>
        </row>
        <row r="1355">
          <cell r="C1355" t="str">
            <v>2015-03-31</v>
          </cell>
          <cell r="E1355" t="str">
            <v>NLY</v>
          </cell>
          <cell r="G1355" t="str">
            <v>MBS / CMO</v>
          </cell>
          <cell r="H1355" t="str">
            <v>AG PT FIX</v>
          </cell>
          <cell r="U1355">
            <v>62648455.619999997</v>
          </cell>
          <cell r="W1355">
            <v>69295065.209999993</v>
          </cell>
          <cell r="Y1355">
            <v>0</v>
          </cell>
          <cell r="AD1355">
            <v>66549574.950000003</v>
          </cell>
          <cell r="AE1355" t="str">
            <v>N</v>
          </cell>
          <cell r="AI1355">
            <v>2819180.5028999997</v>
          </cell>
          <cell r="AM1355">
            <v>0</v>
          </cell>
        </row>
        <row r="1356">
          <cell r="C1356" t="str">
            <v>2015-03-31</v>
          </cell>
          <cell r="E1356" t="str">
            <v>NLY</v>
          </cell>
          <cell r="G1356" t="str">
            <v>MBS / CMO</v>
          </cell>
          <cell r="H1356" t="str">
            <v>AG PT FIX</v>
          </cell>
          <cell r="U1356">
            <v>969576.74</v>
          </cell>
          <cell r="W1356">
            <v>1072442.77</v>
          </cell>
          <cell r="Y1356">
            <v>0</v>
          </cell>
          <cell r="AD1356">
            <v>1053739.27</v>
          </cell>
          <cell r="AE1356" t="str">
            <v>N</v>
          </cell>
          <cell r="AI1356">
            <v>43630.953300000001</v>
          </cell>
          <cell r="AM1356">
            <v>0</v>
          </cell>
        </row>
        <row r="1357">
          <cell r="C1357" t="str">
            <v>2015-03-31</v>
          </cell>
          <cell r="E1357" t="str">
            <v>TRUMAN</v>
          </cell>
          <cell r="G1357" t="str">
            <v>MBS / CMO</v>
          </cell>
          <cell r="H1357" t="str">
            <v>AG PT FIX</v>
          </cell>
          <cell r="U1357">
            <v>25259784.890000001</v>
          </cell>
          <cell r="W1357">
            <v>26799053.030000001</v>
          </cell>
          <cell r="Y1357">
            <v>0</v>
          </cell>
          <cell r="AD1357">
            <v>26308830.07</v>
          </cell>
          <cell r="AE1357" t="str">
            <v>N</v>
          </cell>
          <cell r="AI1357">
            <v>884092.47115000011</v>
          </cell>
          <cell r="AM1357">
            <v>0</v>
          </cell>
        </row>
        <row r="1358">
          <cell r="C1358" t="str">
            <v>2015-03-31</v>
          </cell>
          <cell r="E1358" t="str">
            <v>NLY</v>
          </cell>
          <cell r="G1358" t="str">
            <v>MBS / CMO</v>
          </cell>
          <cell r="H1358" t="str">
            <v>AG PT FIX</v>
          </cell>
          <cell r="U1358">
            <v>29164870.890000001</v>
          </cell>
          <cell r="W1358">
            <v>30773495.800000001</v>
          </cell>
          <cell r="Y1358">
            <v>0</v>
          </cell>
          <cell r="AD1358">
            <v>30135347.129999999</v>
          </cell>
          <cell r="AE1358" t="str">
            <v>N</v>
          </cell>
          <cell r="AI1358">
            <v>874946.12670000002</v>
          </cell>
          <cell r="AM1358">
            <v>0</v>
          </cell>
        </row>
        <row r="1359">
          <cell r="C1359" t="str">
            <v>2015-03-31</v>
          </cell>
          <cell r="E1359" t="str">
            <v>NLY</v>
          </cell>
          <cell r="G1359" t="str">
            <v>MBS / CMO</v>
          </cell>
          <cell r="H1359" t="str">
            <v>AG PT FIX</v>
          </cell>
          <cell r="U1359">
            <v>42164325.659999996</v>
          </cell>
          <cell r="W1359">
            <v>44410893.640000001</v>
          </cell>
          <cell r="Y1359">
            <v>0</v>
          </cell>
          <cell r="AD1359">
            <v>43656072.520000003</v>
          </cell>
          <cell r="AE1359" t="str">
            <v>N</v>
          </cell>
          <cell r="AI1359">
            <v>1264929.7697999999</v>
          </cell>
          <cell r="AM1359">
            <v>0</v>
          </cell>
        </row>
        <row r="1360">
          <cell r="C1360" t="str">
            <v>2015-03-31</v>
          </cell>
          <cell r="E1360" t="str">
            <v>NLY</v>
          </cell>
          <cell r="G1360" t="str">
            <v>MBS / CMO</v>
          </cell>
          <cell r="H1360" t="str">
            <v>AG PT FIX</v>
          </cell>
          <cell r="U1360">
            <v>11451903.35</v>
          </cell>
          <cell r="W1360">
            <v>12278587.619999999</v>
          </cell>
          <cell r="Y1360">
            <v>0</v>
          </cell>
          <cell r="AD1360">
            <v>11900897.439999999</v>
          </cell>
          <cell r="AE1360" t="str">
            <v>N</v>
          </cell>
          <cell r="AI1360">
            <v>400816.61725000001</v>
          </cell>
          <cell r="AM1360">
            <v>0</v>
          </cell>
        </row>
        <row r="1361">
          <cell r="C1361" t="str">
            <v>2015-03-31</v>
          </cell>
          <cell r="E1361" t="str">
            <v>NLY</v>
          </cell>
          <cell r="G1361" t="str">
            <v>MBS / CMO</v>
          </cell>
          <cell r="H1361" t="str">
            <v>AG PT FIX</v>
          </cell>
          <cell r="U1361">
            <v>5643756.5899999999</v>
          </cell>
          <cell r="W1361">
            <v>6033528.5300000003</v>
          </cell>
          <cell r="Y1361">
            <v>0</v>
          </cell>
          <cell r="AD1361">
            <v>5859035.8200000003</v>
          </cell>
          <cell r="AE1361" t="str">
            <v>N</v>
          </cell>
          <cell r="AI1361">
            <v>197531.48064999998</v>
          </cell>
          <cell r="AM1361">
            <v>0</v>
          </cell>
        </row>
        <row r="1362">
          <cell r="C1362" t="str">
            <v>2015-03-31</v>
          </cell>
          <cell r="E1362" t="str">
            <v>NLY</v>
          </cell>
          <cell r="G1362" t="str">
            <v>MBS / CMO</v>
          </cell>
          <cell r="H1362" t="str">
            <v>AG PT FIX</v>
          </cell>
          <cell r="U1362">
            <v>9677252.8900000006</v>
          </cell>
          <cell r="W1362">
            <v>10327443.32</v>
          </cell>
          <cell r="Y1362">
            <v>0</v>
          </cell>
          <cell r="AD1362">
            <v>10066279.039999999</v>
          </cell>
          <cell r="AE1362" t="str">
            <v>N</v>
          </cell>
          <cell r="AI1362">
            <v>338703.85115</v>
          </cell>
          <cell r="AM1362">
            <v>0</v>
          </cell>
        </row>
        <row r="1363">
          <cell r="C1363" t="str">
            <v>2015-03-31</v>
          </cell>
          <cell r="E1363" t="str">
            <v>NLY</v>
          </cell>
          <cell r="G1363" t="str">
            <v>MBS / CMO</v>
          </cell>
          <cell r="H1363" t="str">
            <v>AG PT FIX</v>
          </cell>
          <cell r="U1363">
            <v>14019372.42</v>
          </cell>
          <cell r="W1363">
            <v>15031395.869999999</v>
          </cell>
          <cell r="Y1363">
            <v>0</v>
          </cell>
          <cell r="AD1363">
            <v>14562233.220000001</v>
          </cell>
          <cell r="AE1363" t="str">
            <v>N</v>
          </cell>
          <cell r="AI1363">
            <v>490678.03469999996</v>
          </cell>
          <cell r="AM1363">
            <v>0</v>
          </cell>
        </row>
        <row r="1364">
          <cell r="C1364" t="str">
            <v>2015-03-31</v>
          </cell>
          <cell r="E1364" t="str">
            <v>NLY</v>
          </cell>
          <cell r="G1364" t="str">
            <v>MBS / CMO</v>
          </cell>
          <cell r="H1364" t="str">
            <v>AG PT FIX</v>
          </cell>
          <cell r="U1364">
            <v>22766763.199999999</v>
          </cell>
          <cell r="W1364">
            <v>24339092.780000001</v>
          </cell>
          <cell r="Y1364">
            <v>0</v>
          </cell>
          <cell r="AD1364">
            <v>23703127.16</v>
          </cell>
          <cell r="AE1364" t="str">
            <v>N</v>
          </cell>
          <cell r="AI1364">
            <v>796836.71200000006</v>
          </cell>
          <cell r="AM1364">
            <v>0</v>
          </cell>
        </row>
        <row r="1365">
          <cell r="C1365" t="str">
            <v>2015-03-31</v>
          </cell>
          <cell r="E1365" t="str">
            <v>NLY</v>
          </cell>
          <cell r="G1365" t="str">
            <v>MBS / CMO</v>
          </cell>
          <cell r="H1365" t="str">
            <v>AG PT FIX</v>
          </cell>
          <cell r="U1365">
            <v>18684238.25</v>
          </cell>
          <cell r="W1365">
            <v>20467999.120000001</v>
          </cell>
          <cell r="Y1365">
            <v>0</v>
          </cell>
          <cell r="AD1365">
            <v>19789161.510000002</v>
          </cell>
          <cell r="AE1365" t="str">
            <v>N</v>
          </cell>
          <cell r="AI1365">
            <v>840790.72124999994</v>
          </cell>
          <cell r="AM1365">
            <v>0</v>
          </cell>
        </row>
        <row r="1366">
          <cell r="C1366" t="str">
            <v>2015-03-31</v>
          </cell>
          <cell r="E1366" t="str">
            <v>NLY</v>
          </cell>
          <cell r="G1366" t="str">
            <v>MBS / CMO</v>
          </cell>
          <cell r="H1366" t="str">
            <v>AG PT ARM</v>
          </cell>
          <cell r="U1366">
            <v>9095620.7899999991</v>
          </cell>
          <cell r="W1366">
            <v>9577833.1300000008</v>
          </cell>
          <cell r="Y1366">
            <v>0</v>
          </cell>
          <cell r="AD1366">
            <v>9455231.5299999993</v>
          </cell>
          <cell r="AE1366" t="str">
            <v>Y</v>
          </cell>
          <cell r="AI1366">
            <v>311161.18722589995</v>
          </cell>
          <cell r="AM1366">
            <v>0</v>
          </cell>
        </row>
        <row r="1367">
          <cell r="C1367" t="str">
            <v>2015-03-31</v>
          </cell>
          <cell r="E1367" t="str">
            <v>NLY</v>
          </cell>
          <cell r="G1367" t="str">
            <v>MBS / CMO</v>
          </cell>
          <cell r="H1367" t="str">
            <v>AG PT FIX</v>
          </cell>
          <cell r="U1367">
            <v>13557734.48</v>
          </cell>
          <cell r="W1367">
            <v>14280107.52</v>
          </cell>
          <cell r="Y1367">
            <v>0</v>
          </cell>
          <cell r="AD1367">
            <v>14056076.130000001</v>
          </cell>
          <cell r="AE1367" t="str">
            <v>N</v>
          </cell>
          <cell r="AI1367">
            <v>406732.0344</v>
          </cell>
          <cell r="AM1367">
            <v>0</v>
          </cell>
        </row>
        <row r="1368">
          <cell r="C1368" t="str">
            <v>2015-03-31</v>
          </cell>
          <cell r="E1368" t="str">
            <v>NLY</v>
          </cell>
          <cell r="G1368" t="str">
            <v>MBS / CMO</v>
          </cell>
          <cell r="H1368" t="str">
            <v>AG PT FIX</v>
          </cell>
          <cell r="U1368">
            <v>10405637.050000001</v>
          </cell>
          <cell r="W1368">
            <v>11509610.109999999</v>
          </cell>
          <cell r="Y1368">
            <v>0</v>
          </cell>
          <cell r="AD1368">
            <v>11196034.359999999</v>
          </cell>
          <cell r="AE1368" t="str">
            <v>N</v>
          </cell>
          <cell r="AI1368">
            <v>468253.66725</v>
          </cell>
          <cell r="AM1368">
            <v>0</v>
          </cell>
        </row>
        <row r="1369">
          <cell r="C1369" t="str">
            <v>2015-03-31</v>
          </cell>
          <cell r="E1369" t="str">
            <v>NLY</v>
          </cell>
          <cell r="G1369" t="str">
            <v>MBS / CMO</v>
          </cell>
          <cell r="H1369" t="str">
            <v>AG PT FIX</v>
          </cell>
          <cell r="U1369">
            <v>49512942.090000004</v>
          </cell>
          <cell r="W1369">
            <v>53087157.600000001</v>
          </cell>
          <cell r="Y1369">
            <v>0</v>
          </cell>
          <cell r="AD1369">
            <v>52271113.509999998</v>
          </cell>
          <cell r="AE1369" t="str">
            <v>N</v>
          </cell>
          <cell r="AI1369">
            <v>1732952.97315</v>
          </cell>
          <cell r="AM1369">
            <v>0</v>
          </cell>
        </row>
        <row r="1370">
          <cell r="C1370" t="str">
            <v>2015-03-31</v>
          </cell>
          <cell r="E1370" t="str">
            <v>NLY</v>
          </cell>
          <cell r="G1370" t="str">
            <v>MBS / CMO</v>
          </cell>
          <cell r="H1370" t="str">
            <v>AG PT FIX</v>
          </cell>
          <cell r="U1370">
            <v>45312961.270000003</v>
          </cell>
          <cell r="W1370">
            <v>50516871.670000002</v>
          </cell>
          <cell r="Y1370">
            <v>0</v>
          </cell>
          <cell r="AD1370">
            <v>48628626.649999999</v>
          </cell>
          <cell r="AE1370" t="str">
            <v>N</v>
          </cell>
          <cell r="AI1370">
            <v>2039083.25715</v>
          </cell>
          <cell r="AM1370">
            <v>0</v>
          </cell>
        </row>
        <row r="1371">
          <cell r="C1371" t="str">
            <v>2015-03-31</v>
          </cell>
          <cell r="E1371" t="str">
            <v>NLY</v>
          </cell>
          <cell r="G1371" t="str">
            <v>MBS / CMO</v>
          </cell>
          <cell r="H1371" t="str">
            <v>AG PT FIX</v>
          </cell>
          <cell r="U1371">
            <v>6323208.1699999999</v>
          </cell>
          <cell r="W1371">
            <v>6926876.9500000002</v>
          </cell>
          <cell r="Y1371">
            <v>0</v>
          </cell>
          <cell r="AD1371">
            <v>6670304.8700000001</v>
          </cell>
          <cell r="AE1371" t="str">
            <v>N</v>
          </cell>
          <cell r="AI1371">
            <v>284544.36765000003</v>
          </cell>
          <cell r="AM1371">
            <v>0</v>
          </cell>
        </row>
        <row r="1372">
          <cell r="C1372" t="str">
            <v>2015-03-31</v>
          </cell>
          <cell r="E1372" t="str">
            <v>NLY</v>
          </cell>
          <cell r="G1372" t="str">
            <v>MBS / CMO</v>
          </cell>
          <cell r="H1372" t="str">
            <v>AG PT FIX</v>
          </cell>
          <cell r="U1372">
            <v>97695261.950000003</v>
          </cell>
          <cell r="W1372">
            <v>105739856.18000001</v>
          </cell>
          <cell r="Y1372">
            <v>0</v>
          </cell>
          <cell r="AD1372">
            <v>102338925.84</v>
          </cell>
          <cell r="AE1372" t="str">
            <v>N</v>
          </cell>
          <cell r="AI1372">
            <v>3907810.4780000001</v>
          </cell>
          <cell r="AM1372">
            <v>0</v>
          </cell>
        </row>
        <row r="1373">
          <cell r="C1373" t="str">
            <v>2015-03-31</v>
          </cell>
          <cell r="E1373" t="str">
            <v>NLY</v>
          </cell>
          <cell r="G1373" t="str">
            <v>MBS / CMO</v>
          </cell>
          <cell r="H1373" t="str">
            <v>AG PT FIX</v>
          </cell>
          <cell r="U1373">
            <v>43598605.390000001</v>
          </cell>
          <cell r="W1373">
            <v>48224144.93</v>
          </cell>
          <cell r="Y1373">
            <v>0</v>
          </cell>
          <cell r="AD1373">
            <v>46166524.880000003</v>
          </cell>
          <cell r="AE1373" t="str">
            <v>N</v>
          </cell>
          <cell r="AI1373">
            <v>1961937.2425499998</v>
          </cell>
          <cell r="AM1373">
            <v>0</v>
          </cell>
        </row>
        <row r="1374">
          <cell r="C1374" t="str">
            <v>2015-03-31</v>
          </cell>
          <cell r="E1374" t="str">
            <v>NLY</v>
          </cell>
          <cell r="G1374" t="str">
            <v>MBS / CMO</v>
          </cell>
          <cell r="H1374" t="str">
            <v>AG PT FIX</v>
          </cell>
          <cell r="U1374">
            <v>20467452.34</v>
          </cell>
          <cell r="W1374">
            <v>21557983.780000001</v>
          </cell>
          <cell r="Y1374">
            <v>0</v>
          </cell>
          <cell r="AD1374">
            <v>21050582.129999999</v>
          </cell>
          <cell r="AE1374" t="str">
            <v>N</v>
          </cell>
          <cell r="AI1374">
            <v>614023.57019999996</v>
          </cell>
          <cell r="AM1374">
            <v>0</v>
          </cell>
        </row>
        <row r="1375">
          <cell r="C1375" t="str">
            <v>2015-03-31</v>
          </cell>
          <cell r="E1375" t="str">
            <v>NLY</v>
          </cell>
          <cell r="G1375" t="str">
            <v>MBS / CMO</v>
          </cell>
          <cell r="H1375" t="str">
            <v>AG PT FIX</v>
          </cell>
          <cell r="U1375">
            <v>50731057.310000002</v>
          </cell>
          <cell r="W1375">
            <v>53307243.810000002</v>
          </cell>
          <cell r="Y1375">
            <v>0</v>
          </cell>
          <cell r="AD1375">
            <v>51776587.869999997</v>
          </cell>
          <cell r="AE1375" t="str">
            <v>N</v>
          </cell>
          <cell r="AI1375">
            <v>1521931.7193</v>
          </cell>
          <cell r="AM1375">
            <v>0</v>
          </cell>
        </row>
        <row r="1376">
          <cell r="C1376" t="str">
            <v>2015-03-31</v>
          </cell>
          <cell r="E1376" t="str">
            <v>NLY</v>
          </cell>
          <cell r="G1376" t="str">
            <v>MBS / CMO</v>
          </cell>
          <cell r="H1376" t="str">
            <v>AG PT FIX</v>
          </cell>
          <cell r="U1376">
            <v>19289641.690000001</v>
          </cell>
          <cell r="W1376">
            <v>21336152.109999999</v>
          </cell>
          <cell r="Y1376">
            <v>0</v>
          </cell>
          <cell r="AD1376">
            <v>20845678.25</v>
          </cell>
          <cell r="AE1376" t="str">
            <v>N</v>
          </cell>
          <cell r="AI1376">
            <v>868033.87605000008</v>
          </cell>
          <cell r="AM1376">
            <v>0</v>
          </cell>
        </row>
        <row r="1377">
          <cell r="C1377" t="str">
            <v>2015-03-31</v>
          </cell>
          <cell r="E1377" t="str">
            <v>NLY</v>
          </cell>
          <cell r="G1377" t="str">
            <v>MBS / CMO</v>
          </cell>
          <cell r="H1377" t="str">
            <v>AG PT FIX</v>
          </cell>
          <cell r="U1377">
            <v>1401709.74</v>
          </cell>
          <cell r="W1377">
            <v>1550422.38</v>
          </cell>
          <cell r="Y1377">
            <v>0</v>
          </cell>
          <cell r="AD1377">
            <v>1511643.34</v>
          </cell>
          <cell r="AE1377" t="str">
            <v>N</v>
          </cell>
          <cell r="AI1377">
            <v>63076.938300000002</v>
          </cell>
          <cell r="AM1377">
            <v>0</v>
          </cell>
        </row>
        <row r="1378">
          <cell r="C1378" t="str">
            <v>2015-03-31</v>
          </cell>
          <cell r="E1378" t="str">
            <v>NLY</v>
          </cell>
          <cell r="G1378" t="str">
            <v>MBS / CMO</v>
          </cell>
          <cell r="H1378" t="str">
            <v>AG PT FIX</v>
          </cell>
          <cell r="U1378">
            <v>12318714.220000001</v>
          </cell>
          <cell r="W1378">
            <v>13402376.109999999</v>
          </cell>
          <cell r="Y1378">
            <v>0</v>
          </cell>
          <cell r="AD1378">
            <v>13014513.390000001</v>
          </cell>
          <cell r="AE1378" t="str">
            <v>N</v>
          </cell>
          <cell r="AI1378">
            <v>492748.56880000001</v>
          </cell>
          <cell r="AM1378">
            <v>0</v>
          </cell>
        </row>
        <row r="1379">
          <cell r="C1379" t="str">
            <v>2015-03-31</v>
          </cell>
          <cell r="E1379" t="str">
            <v>NLY</v>
          </cell>
          <cell r="G1379" t="str">
            <v>MBS / CMO</v>
          </cell>
          <cell r="H1379" t="str">
            <v>AG PT FIX</v>
          </cell>
          <cell r="U1379">
            <v>1306961.03</v>
          </cell>
          <cell r="W1379">
            <v>1445621.43</v>
          </cell>
          <cell r="Y1379">
            <v>0</v>
          </cell>
          <cell r="AD1379">
            <v>1423416.8</v>
          </cell>
          <cell r="AE1379" t="str">
            <v>N</v>
          </cell>
          <cell r="AI1379">
            <v>58813.246350000001</v>
          </cell>
          <cell r="AM1379">
            <v>0</v>
          </cell>
        </row>
        <row r="1380">
          <cell r="C1380" t="str">
            <v>2015-03-31</v>
          </cell>
          <cell r="E1380" t="str">
            <v>NLY</v>
          </cell>
          <cell r="G1380" t="str">
            <v>MBS / CMO</v>
          </cell>
          <cell r="H1380" t="str">
            <v>AG PT FIX</v>
          </cell>
          <cell r="U1380">
            <v>7868584.1200000001</v>
          </cell>
          <cell r="W1380">
            <v>8268160.6600000001</v>
          </cell>
          <cell r="Y1380">
            <v>0</v>
          </cell>
          <cell r="AD1380">
            <v>8128182.4000000004</v>
          </cell>
          <cell r="AE1380" t="str">
            <v>N</v>
          </cell>
          <cell r="AI1380">
            <v>236057.52359999999</v>
          </cell>
          <cell r="AM1380">
            <v>0</v>
          </cell>
        </row>
        <row r="1381">
          <cell r="C1381" t="str">
            <v>2015-03-31</v>
          </cell>
          <cell r="E1381" t="str">
            <v>NLY</v>
          </cell>
          <cell r="G1381" t="str">
            <v>MBS / CMO</v>
          </cell>
          <cell r="H1381" t="str">
            <v>AG PT FIX</v>
          </cell>
          <cell r="U1381">
            <v>30030727.809999999</v>
          </cell>
          <cell r="W1381">
            <v>32010878.920000002</v>
          </cell>
          <cell r="Y1381">
            <v>0</v>
          </cell>
          <cell r="AD1381">
            <v>31403387.329999998</v>
          </cell>
          <cell r="AE1381" t="str">
            <v>N</v>
          </cell>
          <cell r="AI1381">
            <v>1051075.4733499999</v>
          </cell>
          <cell r="AM1381">
            <v>0</v>
          </cell>
        </row>
        <row r="1382">
          <cell r="C1382" t="str">
            <v>2015-03-31</v>
          </cell>
          <cell r="E1382" t="str">
            <v>NLY</v>
          </cell>
          <cell r="G1382" t="str">
            <v>MBS / CMO</v>
          </cell>
          <cell r="H1382" t="str">
            <v>AG PT FIX</v>
          </cell>
          <cell r="U1382">
            <v>17004110.850000001</v>
          </cell>
          <cell r="W1382">
            <v>18744375.32</v>
          </cell>
          <cell r="Y1382">
            <v>0</v>
          </cell>
          <cell r="AD1382">
            <v>18188845.579999998</v>
          </cell>
          <cell r="AE1382" t="str">
            <v>N</v>
          </cell>
          <cell r="AI1382">
            <v>765184.98825000005</v>
          </cell>
          <cell r="AM1382">
            <v>0</v>
          </cell>
        </row>
        <row r="1383">
          <cell r="C1383" t="str">
            <v>2015-03-31</v>
          </cell>
          <cell r="E1383" t="str">
            <v>NLY</v>
          </cell>
          <cell r="G1383" t="str">
            <v>MBS / CMO</v>
          </cell>
          <cell r="H1383" t="str">
            <v>AG PT FIX</v>
          </cell>
          <cell r="U1383">
            <v>32042049.449999999</v>
          </cell>
          <cell r="W1383">
            <v>35020958.729999997</v>
          </cell>
          <cell r="Y1383">
            <v>0</v>
          </cell>
          <cell r="AD1383">
            <v>34226608.450000003</v>
          </cell>
          <cell r="AE1383" t="str">
            <v>N</v>
          </cell>
          <cell r="AI1383">
            <v>1441892.2252500001</v>
          </cell>
          <cell r="AM1383">
            <v>0</v>
          </cell>
        </row>
        <row r="1384">
          <cell r="C1384" t="str">
            <v>2015-03-31</v>
          </cell>
          <cell r="E1384" t="str">
            <v>NLY</v>
          </cell>
          <cell r="G1384" t="str">
            <v>MBS / CMO</v>
          </cell>
          <cell r="H1384" t="str">
            <v>AG PT FIX</v>
          </cell>
          <cell r="U1384">
            <v>58675520.789999999</v>
          </cell>
          <cell r="W1384">
            <v>64277199.420000002</v>
          </cell>
          <cell r="Y1384">
            <v>0</v>
          </cell>
          <cell r="AD1384">
            <v>62690048.289999999</v>
          </cell>
          <cell r="AE1384" t="str">
            <v>N</v>
          </cell>
          <cell r="AI1384">
            <v>2640398.4355500001</v>
          </cell>
          <cell r="AM1384">
            <v>0</v>
          </cell>
        </row>
        <row r="1385">
          <cell r="C1385" t="str">
            <v>2015-03-31</v>
          </cell>
          <cell r="E1385" t="str">
            <v>NLY</v>
          </cell>
          <cell r="G1385" t="str">
            <v>MBS / CMO</v>
          </cell>
          <cell r="H1385" t="str">
            <v>AG PT FIX</v>
          </cell>
          <cell r="U1385">
            <v>15747709.390000001</v>
          </cell>
          <cell r="W1385">
            <v>17044434.84</v>
          </cell>
          <cell r="Y1385">
            <v>0</v>
          </cell>
          <cell r="AD1385">
            <v>16517533.01</v>
          </cell>
          <cell r="AE1385" t="str">
            <v>N</v>
          </cell>
          <cell r="AI1385">
            <v>629908.37560000003</v>
          </cell>
          <cell r="AM1385">
            <v>0</v>
          </cell>
        </row>
        <row r="1386">
          <cell r="C1386" t="str">
            <v>2015-03-31</v>
          </cell>
          <cell r="E1386" t="str">
            <v>NLY</v>
          </cell>
          <cell r="G1386" t="str">
            <v>MBS / CMO</v>
          </cell>
          <cell r="H1386" t="str">
            <v>AG PT FIX</v>
          </cell>
          <cell r="U1386">
            <v>21301259.280000001</v>
          </cell>
          <cell r="W1386">
            <v>23334863.879999999</v>
          </cell>
          <cell r="Y1386">
            <v>0</v>
          </cell>
          <cell r="AD1386">
            <v>22871043.649999999</v>
          </cell>
          <cell r="AE1386" t="str">
            <v>N</v>
          </cell>
          <cell r="AI1386">
            <v>958556.66760000004</v>
          </cell>
          <cell r="AM1386">
            <v>0</v>
          </cell>
        </row>
        <row r="1387">
          <cell r="C1387" t="str">
            <v>2015-03-31</v>
          </cell>
          <cell r="E1387" t="str">
            <v>NLY</v>
          </cell>
          <cell r="G1387" t="str">
            <v>MBS / CMO</v>
          </cell>
          <cell r="H1387" t="str">
            <v>AG PT FIX</v>
          </cell>
          <cell r="U1387">
            <v>123910670.73</v>
          </cell>
          <cell r="W1387">
            <v>133649275.01000001</v>
          </cell>
          <cell r="Y1387">
            <v>0</v>
          </cell>
          <cell r="AD1387">
            <v>129270854.28</v>
          </cell>
          <cell r="AE1387" t="str">
            <v>N</v>
          </cell>
          <cell r="AI1387">
            <v>4956426.8292000005</v>
          </cell>
          <cell r="AM1387">
            <v>0</v>
          </cell>
        </row>
        <row r="1388">
          <cell r="C1388" t="str">
            <v>2015-03-31</v>
          </cell>
          <cell r="E1388" t="str">
            <v>NLY</v>
          </cell>
          <cell r="G1388" t="str">
            <v>MBS / CMO</v>
          </cell>
          <cell r="H1388" t="str">
            <v>AG PT FIX</v>
          </cell>
          <cell r="U1388">
            <v>27721432.449999999</v>
          </cell>
          <cell r="W1388">
            <v>30974369.289999999</v>
          </cell>
          <cell r="Y1388">
            <v>0</v>
          </cell>
          <cell r="AD1388">
            <v>29703658.739999998</v>
          </cell>
          <cell r="AE1388" t="str">
            <v>N</v>
          </cell>
          <cell r="AI1388">
            <v>1247464.46025</v>
          </cell>
          <cell r="AM1388">
            <v>0</v>
          </cell>
        </row>
        <row r="1389">
          <cell r="C1389" t="str">
            <v>2015-03-31</v>
          </cell>
          <cell r="E1389" t="str">
            <v>NLY</v>
          </cell>
          <cell r="G1389" t="str">
            <v>MBS / CMO</v>
          </cell>
          <cell r="H1389" t="str">
            <v>AG PT FIX</v>
          </cell>
          <cell r="U1389">
            <v>31360136.670000002</v>
          </cell>
          <cell r="W1389">
            <v>34961652.369999997</v>
          </cell>
          <cell r="Y1389">
            <v>0</v>
          </cell>
          <cell r="AD1389">
            <v>33668814.740000002</v>
          </cell>
          <cell r="AE1389" t="str">
            <v>N</v>
          </cell>
          <cell r="AI1389">
            <v>1411206.1501500001</v>
          </cell>
          <cell r="AM1389">
            <v>0</v>
          </cell>
        </row>
        <row r="1390">
          <cell r="C1390" t="str">
            <v>2015-03-31</v>
          </cell>
          <cell r="E1390" t="str">
            <v>NLY</v>
          </cell>
          <cell r="G1390" t="str">
            <v>MBS / CMO</v>
          </cell>
          <cell r="H1390" t="str">
            <v>AG PT FIX</v>
          </cell>
          <cell r="U1390">
            <v>16979122.649999999</v>
          </cell>
          <cell r="W1390">
            <v>18716829.73</v>
          </cell>
          <cell r="Y1390">
            <v>0</v>
          </cell>
          <cell r="AD1390">
            <v>18197342.609999999</v>
          </cell>
          <cell r="AE1390" t="str">
            <v>N</v>
          </cell>
          <cell r="AI1390">
            <v>764060.51925000001</v>
          </cell>
          <cell r="AM1390">
            <v>0</v>
          </cell>
        </row>
        <row r="1391">
          <cell r="C1391" t="str">
            <v>2015-03-31</v>
          </cell>
          <cell r="E1391" t="str">
            <v>NLY</v>
          </cell>
          <cell r="G1391" t="str">
            <v>MBS / CMO</v>
          </cell>
          <cell r="H1391" t="str">
            <v>AG PT FIX</v>
          </cell>
          <cell r="U1391">
            <v>51289949.740000002</v>
          </cell>
          <cell r="W1391">
            <v>55513356.539999999</v>
          </cell>
          <cell r="Y1391">
            <v>0</v>
          </cell>
          <cell r="AD1391">
            <v>53415050.840000004</v>
          </cell>
          <cell r="AE1391" t="str">
            <v>N</v>
          </cell>
          <cell r="AI1391">
            <v>2051597.9896</v>
          </cell>
          <cell r="AM1391">
            <v>0</v>
          </cell>
        </row>
        <row r="1392">
          <cell r="C1392" t="str">
            <v>2015-03-31</v>
          </cell>
          <cell r="E1392" t="str">
            <v>NLY</v>
          </cell>
          <cell r="G1392" t="str">
            <v>MBS / CMO</v>
          </cell>
          <cell r="H1392" t="str">
            <v>AG PT FIX</v>
          </cell>
          <cell r="U1392">
            <v>135943234.62</v>
          </cell>
          <cell r="W1392">
            <v>147137310.34999999</v>
          </cell>
          <cell r="Y1392">
            <v>0</v>
          </cell>
          <cell r="AD1392">
            <v>141334803.12</v>
          </cell>
          <cell r="AE1392" t="str">
            <v>N</v>
          </cell>
          <cell r="AI1392">
            <v>5437729.3848000001</v>
          </cell>
          <cell r="AM1392">
            <v>0</v>
          </cell>
        </row>
        <row r="1393">
          <cell r="C1393" t="str">
            <v>2015-03-31</v>
          </cell>
          <cell r="E1393" t="str">
            <v>NLY</v>
          </cell>
          <cell r="G1393" t="str">
            <v>MBS / CMO</v>
          </cell>
          <cell r="H1393" t="str">
            <v>AG PT FIX</v>
          </cell>
          <cell r="U1393">
            <v>98803377.890000001</v>
          </cell>
          <cell r="W1393">
            <v>106568705.87</v>
          </cell>
          <cell r="Y1393">
            <v>0</v>
          </cell>
          <cell r="AD1393">
            <v>103333695.55</v>
          </cell>
          <cell r="AE1393" t="str">
            <v>N</v>
          </cell>
          <cell r="AI1393">
            <v>3952135.1156000001</v>
          </cell>
          <cell r="AM1393">
            <v>0</v>
          </cell>
        </row>
        <row r="1394">
          <cell r="C1394" t="str">
            <v>2015-03-31</v>
          </cell>
          <cell r="E1394" t="str">
            <v>NLY</v>
          </cell>
          <cell r="G1394" t="str">
            <v>MBS / CMO</v>
          </cell>
          <cell r="H1394" t="str">
            <v>AG PT FIX</v>
          </cell>
          <cell r="U1394">
            <v>7526084.5899999999</v>
          </cell>
          <cell r="W1394">
            <v>8150514.4199999999</v>
          </cell>
          <cell r="Y1394">
            <v>0</v>
          </cell>
          <cell r="AD1394">
            <v>7853061.1299999999</v>
          </cell>
          <cell r="AE1394" t="str">
            <v>N</v>
          </cell>
          <cell r="AI1394">
            <v>301043.3836</v>
          </cell>
          <cell r="AM1394">
            <v>0</v>
          </cell>
        </row>
        <row r="1395">
          <cell r="C1395" t="str">
            <v>2015-03-31</v>
          </cell>
          <cell r="E1395" t="str">
            <v>NLY</v>
          </cell>
          <cell r="G1395" t="str">
            <v>MBS / CMO</v>
          </cell>
          <cell r="H1395" t="str">
            <v>AG PT FIX</v>
          </cell>
          <cell r="U1395">
            <v>1855644.45</v>
          </cell>
          <cell r="W1395">
            <v>2052516.73</v>
          </cell>
          <cell r="Y1395">
            <v>0</v>
          </cell>
          <cell r="AD1395">
            <v>2005640.53</v>
          </cell>
          <cell r="AE1395" t="str">
            <v>N</v>
          </cell>
          <cell r="AI1395">
            <v>83504.000249999997</v>
          </cell>
          <cell r="AM1395">
            <v>0</v>
          </cell>
        </row>
        <row r="1396">
          <cell r="C1396" t="str">
            <v>2015-03-31</v>
          </cell>
          <cell r="E1396" t="str">
            <v>NLY</v>
          </cell>
          <cell r="G1396" t="str">
            <v>MBS / CMO</v>
          </cell>
          <cell r="H1396" t="str">
            <v>AG PT ARM</v>
          </cell>
          <cell r="U1396">
            <v>12581758.279999999</v>
          </cell>
          <cell r="W1396">
            <v>13183898.210000001</v>
          </cell>
          <cell r="Y1396">
            <v>0</v>
          </cell>
          <cell r="AD1396">
            <v>12927255.25</v>
          </cell>
          <cell r="AE1396" t="str">
            <v>Y</v>
          </cell>
          <cell r="AI1396">
            <v>414946.38807439996</v>
          </cell>
          <cell r="AM1396">
            <v>0</v>
          </cell>
        </row>
        <row r="1397">
          <cell r="C1397" t="str">
            <v>2015-03-31</v>
          </cell>
          <cell r="E1397" t="str">
            <v>NLY</v>
          </cell>
          <cell r="G1397" t="str">
            <v>MBS / CMO</v>
          </cell>
          <cell r="H1397" t="str">
            <v>AG PT FIX</v>
          </cell>
          <cell r="U1397">
            <v>96919609.290000007</v>
          </cell>
          <cell r="W1397">
            <v>104900333.37</v>
          </cell>
          <cell r="Y1397">
            <v>0</v>
          </cell>
          <cell r="AD1397">
            <v>100885755.48</v>
          </cell>
          <cell r="AE1397" t="str">
            <v>N</v>
          </cell>
          <cell r="AI1397">
            <v>3876784.3716000002</v>
          </cell>
          <cell r="AM1397">
            <v>0</v>
          </cell>
        </row>
        <row r="1398">
          <cell r="C1398" t="str">
            <v>2015-03-31</v>
          </cell>
          <cell r="E1398" t="str">
            <v>NLY</v>
          </cell>
          <cell r="G1398" t="str">
            <v>MBS / CMO</v>
          </cell>
          <cell r="H1398" t="str">
            <v>AG PT FIX</v>
          </cell>
          <cell r="U1398">
            <v>36669138.829999998</v>
          </cell>
          <cell r="W1398">
            <v>40559505.280000001</v>
          </cell>
          <cell r="Y1398">
            <v>0</v>
          </cell>
          <cell r="AD1398">
            <v>39251068.630000003</v>
          </cell>
          <cell r="AE1398" t="str">
            <v>N</v>
          </cell>
          <cell r="AI1398">
            <v>1650111.2473499998</v>
          </cell>
          <cell r="AM1398">
            <v>0</v>
          </cell>
        </row>
        <row r="1399">
          <cell r="C1399" t="str">
            <v>2015-03-31</v>
          </cell>
          <cell r="E1399" t="str">
            <v>NLY</v>
          </cell>
          <cell r="G1399" t="str">
            <v>MBS / CMO</v>
          </cell>
          <cell r="H1399" t="str">
            <v>AG PT FIX</v>
          </cell>
          <cell r="U1399">
            <v>26780752.390000001</v>
          </cell>
          <cell r="W1399">
            <v>28902290.120000001</v>
          </cell>
          <cell r="Y1399">
            <v>0</v>
          </cell>
          <cell r="AD1399">
            <v>28226229.84</v>
          </cell>
          <cell r="AE1399" t="str">
            <v>N</v>
          </cell>
          <cell r="AI1399">
            <v>1071230.0956000001</v>
          </cell>
          <cell r="AM1399">
            <v>0</v>
          </cell>
        </row>
        <row r="1400">
          <cell r="C1400" t="str">
            <v>2015-03-31</v>
          </cell>
          <cell r="E1400" t="str">
            <v>NLY</v>
          </cell>
          <cell r="G1400" t="str">
            <v>MBS / CMO</v>
          </cell>
          <cell r="H1400" t="str">
            <v>AG PT FIX</v>
          </cell>
          <cell r="U1400">
            <v>3271893.78</v>
          </cell>
          <cell r="W1400">
            <v>3619021.26</v>
          </cell>
          <cell r="Y1400">
            <v>0</v>
          </cell>
          <cell r="AD1400">
            <v>3508876.03</v>
          </cell>
          <cell r="AE1400" t="str">
            <v>N</v>
          </cell>
          <cell r="AI1400">
            <v>147235.22010000001</v>
          </cell>
          <cell r="AM1400">
            <v>0</v>
          </cell>
        </row>
        <row r="1401">
          <cell r="C1401" t="str">
            <v>2015-03-31</v>
          </cell>
          <cell r="E1401" t="str">
            <v>NLY</v>
          </cell>
          <cell r="G1401" t="str">
            <v>MBS / CMO</v>
          </cell>
          <cell r="H1401" t="str">
            <v>AG PT FIX</v>
          </cell>
          <cell r="U1401">
            <v>15063332.869999999</v>
          </cell>
          <cell r="W1401">
            <v>16134241.689999999</v>
          </cell>
          <cell r="Y1401">
            <v>0</v>
          </cell>
          <cell r="AD1401">
            <v>15645727.710000001</v>
          </cell>
          <cell r="AE1401" t="str">
            <v>N</v>
          </cell>
          <cell r="AI1401">
            <v>602533.31479999993</v>
          </cell>
          <cell r="AM1401">
            <v>0</v>
          </cell>
        </row>
        <row r="1402">
          <cell r="C1402" t="str">
            <v>2015-03-31</v>
          </cell>
          <cell r="E1402" t="str">
            <v>NLY</v>
          </cell>
          <cell r="G1402" t="str">
            <v>MBS / CMO</v>
          </cell>
          <cell r="H1402" t="str">
            <v>AG PT FIX</v>
          </cell>
          <cell r="U1402">
            <v>41446052.240000002</v>
          </cell>
          <cell r="W1402">
            <v>44858875.600000001</v>
          </cell>
          <cell r="Y1402">
            <v>0</v>
          </cell>
          <cell r="AD1402">
            <v>43557464.590000004</v>
          </cell>
          <cell r="AE1402" t="str">
            <v>N</v>
          </cell>
          <cell r="AI1402">
            <v>1657842.0896000001</v>
          </cell>
          <cell r="AM1402">
            <v>0</v>
          </cell>
        </row>
        <row r="1403">
          <cell r="C1403" t="str">
            <v>2015-03-31</v>
          </cell>
          <cell r="E1403" t="str">
            <v>NLY</v>
          </cell>
          <cell r="G1403" t="str">
            <v>MBS / CMO</v>
          </cell>
          <cell r="H1403" t="str">
            <v>AG PT FIX</v>
          </cell>
          <cell r="U1403">
            <v>144335951.91</v>
          </cell>
          <cell r="W1403">
            <v>154507126.02000001</v>
          </cell>
          <cell r="Y1403">
            <v>0</v>
          </cell>
          <cell r="AD1403">
            <v>152349771.19</v>
          </cell>
          <cell r="AE1403" t="str">
            <v>N</v>
          </cell>
          <cell r="AI1403">
            <v>5773438.0763999997</v>
          </cell>
          <cell r="AM1403">
            <v>0</v>
          </cell>
        </row>
        <row r="1404">
          <cell r="C1404" t="str">
            <v>2015-03-31</v>
          </cell>
          <cell r="E1404" t="str">
            <v>NLY</v>
          </cell>
          <cell r="G1404" t="str">
            <v>MBS / CMO</v>
          </cell>
          <cell r="H1404" t="str">
            <v>AG PT FIX</v>
          </cell>
          <cell r="U1404">
            <v>37097094.009999998</v>
          </cell>
          <cell r="W1404">
            <v>40522778.780000001</v>
          </cell>
          <cell r="Y1404">
            <v>0</v>
          </cell>
          <cell r="AD1404">
            <v>39942683.359999999</v>
          </cell>
          <cell r="AE1404" t="str">
            <v>N</v>
          </cell>
          <cell r="AI1404">
            <v>1669369.2304499999</v>
          </cell>
          <cell r="AM1404">
            <v>0</v>
          </cell>
        </row>
        <row r="1405">
          <cell r="C1405" t="str">
            <v>2015-03-31</v>
          </cell>
          <cell r="E1405" t="str">
            <v>NLY</v>
          </cell>
          <cell r="G1405" t="str">
            <v>MBS / CMO</v>
          </cell>
          <cell r="H1405" t="str">
            <v>AG PT FIX</v>
          </cell>
          <cell r="U1405">
            <v>3434188.17</v>
          </cell>
          <cell r="W1405">
            <v>3612873.27</v>
          </cell>
          <cell r="Y1405">
            <v>0</v>
          </cell>
          <cell r="AD1405">
            <v>3620948.25</v>
          </cell>
          <cell r="AE1405" t="str">
            <v>N</v>
          </cell>
          <cell r="AI1405">
            <v>103025.64509999999</v>
          </cell>
          <cell r="AM1405">
            <v>0</v>
          </cell>
        </row>
        <row r="1406">
          <cell r="C1406" t="str">
            <v>2015-03-31</v>
          </cell>
          <cell r="E1406" t="str">
            <v>NLY</v>
          </cell>
          <cell r="G1406" t="str">
            <v>MBS / CMO</v>
          </cell>
          <cell r="H1406" t="str">
            <v>AG PT FIX</v>
          </cell>
          <cell r="U1406">
            <v>34727946.159999996</v>
          </cell>
          <cell r="W1406">
            <v>37587575.479999997</v>
          </cell>
          <cell r="Y1406">
            <v>0</v>
          </cell>
          <cell r="AD1406">
            <v>36189574.219999999</v>
          </cell>
          <cell r="AE1406" t="str">
            <v>N</v>
          </cell>
          <cell r="AI1406">
            <v>1389117.8463999999</v>
          </cell>
          <cell r="AM1406">
            <v>0</v>
          </cell>
        </row>
        <row r="1407">
          <cell r="C1407" t="str">
            <v>2015-03-31</v>
          </cell>
          <cell r="E1407" t="str">
            <v>NLY</v>
          </cell>
          <cell r="G1407" t="str">
            <v>MBS / CMO</v>
          </cell>
          <cell r="H1407" t="str">
            <v>AG PT FIX</v>
          </cell>
          <cell r="U1407">
            <v>9557997.0500000007</v>
          </cell>
          <cell r="W1407">
            <v>10309195.880000001</v>
          </cell>
          <cell r="Y1407">
            <v>0</v>
          </cell>
          <cell r="AD1407">
            <v>10012617.92</v>
          </cell>
          <cell r="AE1407" t="str">
            <v>N</v>
          </cell>
          <cell r="AI1407">
            <v>382319.88200000004</v>
          </cell>
          <cell r="AM1407">
            <v>0</v>
          </cell>
        </row>
        <row r="1408">
          <cell r="C1408" t="str">
            <v>2015-03-31</v>
          </cell>
          <cell r="E1408" t="str">
            <v>NLY</v>
          </cell>
          <cell r="G1408" t="str">
            <v>MBS / CMO</v>
          </cell>
          <cell r="H1408" t="str">
            <v>AG PT FIX</v>
          </cell>
          <cell r="U1408">
            <v>2261016.9900000002</v>
          </cell>
          <cell r="W1408">
            <v>2500896.7599999998</v>
          </cell>
          <cell r="Y1408">
            <v>0</v>
          </cell>
          <cell r="AD1408">
            <v>2435165.9900000002</v>
          </cell>
          <cell r="AE1408" t="str">
            <v>N</v>
          </cell>
          <cell r="AI1408">
            <v>101745.76455000002</v>
          </cell>
          <cell r="AM1408">
            <v>0</v>
          </cell>
        </row>
        <row r="1409">
          <cell r="C1409" t="str">
            <v>2015-03-31</v>
          </cell>
          <cell r="E1409" t="str">
            <v>NLY</v>
          </cell>
          <cell r="G1409" t="str">
            <v>MBS / CMO</v>
          </cell>
          <cell r="H1409" t="str">
            <v>AG PT FIX</v>
          </cell>
          <cell r="U1409">
            <v>10363233.18</v>
          </cell>
          <cell r="W1409">
            <v>11177718.539999999</v>
          </cell>
          <cell r="Y1409">
            <v>0</v>
          </cell>
          <cell r="AD1409">
            <v>10858021.08</v>
          </cell>
          <cell r="AE1409" t="str">
            <v>N</v>
          </cell>
          <cell r="AI1409">
            <v>414529.3272</v>
          </cell>
          <cell r="AM1409">
            <v>0</v>
          </cell>
        </row>
        <row r="1410">
          <cell r="C1410" t="str">
            <v>2015-03-31</v>
          </cell>
          <cell r="E1410" t="str">
            <v>NLY</v>
          </cell>
          <cell r="G1410" t="str">
            <v>MBS / CMO</v>
          </cell>
          <cell r="H1410" t="str">
            <v>AG PT FIX</v>
          </cell>
          <cell r="U1410">
            <v>9276329.4100000001</v>
          </cell>
          <cell r="W1410">
            <v>10161928.98</v>
          </cell>
          <cell r="Y1410">
            <v>0</v>
          </cell>
          <cell r="AD1410">
            <v>9921330.3100000005</v>
          </cell>
          <cell r="AE1410" t="str">
            <v>N</v>
          </cell>
          <cell r="AI1410">
            <v>417434.82344999997</v>
          </cell>
          <cell r="AM1410">
            <v>0</v>
          </cell>
        </row>
        <row r="1411">
          <cell r="C1411" t="str">
            <v>2015-03-31</v>
          </cell>
          <cell r="E1411" t="str">
            <v>NLY</v>
          </cell>
          <cell r="G1411" t="str">
            <v>MBS / CMO</v>
          </cell>
          <cell r="H1411" t="str">
            <v>AG PT FIX</v>
          </cell>
          <cell r="U1411">
            <v>40192979.340000004</v>
          </cell>
          <cell r="W1411">
            <v>43502619.979999997</v>
          </cell>
          <cell r="Y1411">
            <v>0</v>
          </cell>
          <cell r="AD1411">
            <v>42469934.130000003</v>
          </cell>
          <cell r="AE1411" t="str">
            <v>N</v>
          </cell>
          <cell r="AI1411">
            <v>1607719.1736000001</v>
          </cell>
          <cell r="AM1411">
            <v>0</v>
          </cell>
        </row>
        <row r="1412">
          <cell r="C1412" t="str">
            <v>2015-03-31</v>
          </cell>
          <cell r="E1412" t="str">
            <v>NLY</v>
          </cell>
          <cell r="G1412" t="str">
            <v>MBS / CMO</v>
          </cell>
          <cell r="H1412" t="str">
            <v>AG PT FIX</v>
          </cell>
          <cell r="U1412">
            <v>123406509.42</v>
          </cell>
          <cell r="W1412">
            <v>132179940.95</v>
          </cell>
          <cell r="Y1412">
            <v>0</v>
          </cell>
          <cell r="AD1412">
            <v>130368023.64</v>
          </cell>
          <cell r="AE1412" t="str">
            <v>N</v>
          </cell>
          <cell r="AI1412">
            <v>4936260.3767999997</v>
          </cell>
          <cell r="AM1412">
            <v>0</v>
          </cell>
        </row>
        <row r="1413">
          <cell r="C1413" t="str">
            <v>2015-03-31</v>
          </cell>
          <cell r="E1413" t="str">
            <v>NLY</v>
          </cell>
          <cell r="G1413" t="str">
            <v>MBS / CMO</v>
          </cell>
          <cell r="H1413" t="str">
            <v>AG PT FIX</v>
          </cell>
          <cell r="U1413">
            <v>31268418.989999998</v>
          </cell>
          <cell r="W1413">
            <v>33725921.289999999</v>
          </cell>
          <cell r="Y1413">
            <v>0</v>
          </cell>
          <cell r="AD1413">
            <v>32644262.260000002</v>
          </cell>
          <cell r="AE1413" t="str">
            <v>N</v>
          </cell>
          <cell r="AI1413">
            <v>1250736.7596</v>
          </cell>
          <cell r="AM1413">
            <v>0</v>
          </cell>
        </row>
        <row r="1414">
          <cell r="C1414" t="str">
            <v>2015-03-31</v>
          </cell>
          <cell r="E1414" t="str">
            <v>NLY</v>
          </cell>
          <cell r="G1414" t="str">
            <v>MBS / CMO</v>
          </cell>
          <cell r="H1414" t="str">
            <v>AG PT FIX</v>
          </cell>
          <cell r="U1414">
            <v>29560102.23</v>
          </cell>
          <cell r="W1414">
            <v>31883341.510000002</v>
          </cell>
          <cell r="Y1414">
            <v>0</v>
          </cell>
          <cell r="AD1414">
            <v>30937258.620000001</v>
          </cell>
          <cell r="AE1414" t="str">
            <v>N</v>
          </cell>
          <cell r="AI1414">
            <v>1182404.0892</v>
          </cell>
          <cell r="AM1414">
            <v>0</v>
          </cell>
        </row>
        <row r="1415">
          <cell r="C1415" t="str">
            <v>2015-03-31</v>
          </cell>
          <cell r="E1415" t="str">
            <v>NLY</v>
          </cell>
          <cell r="G1415" t="str">
            <v>MBS / CMO</v>
          </cell>
          <cell r="H1415" t="str">
            <v>AG PT FIX</v>
          </cell>
          <cell r="U1415">
            <v>6253994.7599999998</v>
          </cell>
          <cell r="W1415">
            <v>6917504.5199999996</v>
          </cell>
          <cell r="Y1415">
            <v>0</v>
          </cell>
          <cell r="AD1415">
            <v>6792990.8600000003</v>
          </cell>
          <cell r="AE1415" t="str">
            <v>N</v>
          </cell>
          <cell r="AI1415">
            <v>281429.76419999998</v>
          </cell>
          <cell r="AM1415">
            <v>0</v>
          </cell>
        </row>
        <row r="1416">
          <cell r="C1416" t="str">
            <v>2015-03-31</v>
          </cell>
          <cell r="E1416" t="str">
            <v>NLY</v>
          </cell>
          <cell r="G1416" t="str">
            <v>MBS / CMO</v>
          </cell>
          <cell r="H1416" t="str">
            <v>AG PT FIX</v>
          </cell>
          <cell r="U1416">
            <v>8941720.4100000001</v>
          </cell>
          <cell r="W1416">
            <v>9395792.1500000004</v>
          </cell>
          <cell r="Y1416">
            <v>0</v>
          </cell>
          <cell r="AD1416">
            <v>9355878.1899999995</v>
          </cell>
          <cell r="AE1416" t="str">
            <v>N</v>
          </cell>
          <cell r="AI1416">
            <v>268251.61229999998</v>
          </cell>
          <cell r="AM1416">
            <v>0</v>
          </cell>
        </row>
        <row r="1417">
          <cell r="C1417" t="str">
            <v>2015-03-31</v>
          </cell>
          <cell r="E1417" t="str">
            <v>NLY</v>
          </cell>
          <cell r="G1417" t="str">
            <v>MBS / CMO</v>
          </cell>
          <cell r="H1417" t="str">
            <v>AG PT FIX</v>
          </cell>
          <cell r="U1417">
            <v>39382037.399999999</v>
          </cell>
          <cell r="W1417">
            <v>41308065.170000002</v>
          </cell>
          <cell r="Y1417">
            <v>0</v>
          </cell>
          <cell r="AD1417">
            <v>41341856.920000002</v>
          </cell>
          <cell r="AE1417" t="str">
            <v>N</v>
          </cell>
          <cell r="AI1417">
            <v>1181461.122</v>
          </cell>
          <cell r="AM1417">
            <v>0</v>
          </cell>
        </row>
        <row r="1418">
          <cell r="C1418" t="str">
            <v>2015-03-31</v>
          </cell>
          <cell r="E1418" t="str">
            <v>NLY</v>
          </cell>
          <cell r="G1418" t="str">
            <v>MBS / CMO</v>
          </cell>
          <cell r="H1418" t="str">
            <v>AG PT FIX</v>
          </cell>
          <cell r="U1418">
            <v>15761586.060000001</v>
          </cell>
          <cell r="W1418">
            <v>16891987.309999999</v>
          </cell>
          <cell r="Y1418">
            <v>0</v>
          </cell>
          <cell r="AD1418">
            <v>16532269.460000001</v>
          </cell>
          <cell r="AE1418" t="str">
            <v>N</v>
          </cell>
          <cell r="AI1418">
            <v>630463.44240000006</v>
          </cell>
          <cell r="AM1418">
            <v>0</v>
          </cell>
        </row>
        <row r="1419">
          <cell r="C1419" t="str">
            <v>2015-03-31</v>
          </cell>
          <cell r="E1419" t="str">
            <v>NLY</v>
          </cell>
          <cell r="G1419" t="str">
            <v>MBS / CMO</v>
          </cell>
          <cell r="H1419" t="str">
            <v>AG PT ARM</v>
          </cell>
          <cell r="U1419">
            <v>23917491.100000001</v>
          </cell>
          <cell r="W1419">
            <v>24954366</v>
          </cell>
          <cell r="Y1419">
            <v>0</v>
          </cell>
          <cell r="AD1419">
            <v>24726883.390000001</v>
          </cell>
          <cell r="AE1419" t="str">
            <v>Y</v>
          </cell>
          <cell r="AI1419">
            <v>739050.47499000002</v>
          </cell>
          <cell r="AM1419">
            <v>0</v>
          </cell>
        </row>
        <row r="1420">
          <cell r="C1420" t="str">
            <v>2015-03-31</v>
          </cell>
          <cell r="E1420" t="str">
            <v>NLY</v>
          </cell>
          <cell r="G1420" t="str">
            <v>MBS / CMO</v>
          </cell>
          <cell r="H1420" t="str">
            <v>AG PT FIX</v>
          </cell>
          <cell r="U1420">
            <v>52756589.340000004</v>
          </cell>
          <cell r="W1420">
            <v>57100764.740000002</v>
          </cell>
          <cell r="Y1420">
            <v>0</v>
          </cell>
          <cell r="AD1420">
            <v>55740996.359999999</v>
          </cell>
          <cell r="AE1420" t="str">
            <v>N</v>
          </cell>
          <cell r="AI1420">
            <v>2110263.5736000002</v>
          </cell>
          <cell r="AM1420">
            <v>0</v>
          </cell>
        </row>
        <row r="1421">
          <cell r="C1421" t="str">
            <v>2015-03-31</v>
          </cell>
          <cell r="E1421" t="str">
            <v>NLY</v>
          </cell>
          <cell r="G1421" t="str">
            <v>MBS / CMO</v>
          </cell>
          <cell r="H1421" t="str">
            <v>AG PT FIX</v>
          </cell>
          <cell r="U1421">
            <v>7766453.54</v>
          </cell>
          <cell r="W1421">
            <v>8160843.7599999998</v>
          </cell>
          <cell r="Y1421">
            <v>0</v>
          </cell>
          <cell r="AD1421">
            <v>8119350.5499999998</v>
          </cell>
          <cell r="AE1421" t="str">
            <v>N</v>
          </cell>
          <cell r="AI1421">
            <v>232993.60620000001</v>
          </cell>
          <cell r="AM1421">
            <v>0</v>
          </cell>
        </row>
        <row r="1422">
          <cell r="C1422" t="str">
            <v>2015-03-31</v>
          </cell>
          <cell r="E1422" t="str">
            <v>NLY</v>
          </cell>
          <cell r="G1422" t="str">
            <v>MBS / CMO</v>
          </cell>
          <cell r="H1422" t="str">
            <v>AG PT FIX</v>
          </cell>
          <cell r="U1422">
            <v>11951750.550000001</v>
          </cell>
          <cell r="W1422">
            <v>12558675.380000001</v>
          </cell>
          <cell r="Y1422">
            <v>0</v>
          </cell>
          <cell r="AD1422">
            <v>12493258.67</v>
          </cell>
          <cell r="AE1422" t="str">
            <v>N</v>
          </cell>
          <cell r="AI1422">
            <v>358552.51650000009</v>
          </cell>
          <cell r="AM1422">
            <v>0</v>
          </cell>
        </row>
        <row r="1423">
          <cell r="C1423" t="str">
            <v>2015-03-31</v>
          </cell>
          <cell r="E1423" t="str">
            <v>NLY</v>
          </cell>
          <cell r="G1423" t="str">
            <v>MBS / CMO</v>
          </cell>
          <cell r="H1423" t="str">
            <v>AG PT FIX</v>
          </cell>
          <cell r="U1423">
            <v>2966264.48</v>
          </cell>
          <cell r="W1423">
            <v>3280966.6</v>
          </cell>
          <cell r="Y1423">
            <v>0</v>
          </cell>
          <cell r="AD1423">
            <v>3193362.25</v>
          </cell>
          <cell r="AE1423" t="str">
            <v>N</v>
          </cell>
          <cell r="AI1423">
            <v>133481.90160000001</v>
          </cell>
          <cell r="AM1423">
            <v>0</v>
          </cell>
        </row>
        <row r="1424">
          <cell r="C1424" t="str">
            <v>2015-03-31</v>
          </cell>
          <cell r="E1424" t="str">
            <v>NLY</v>
          </cell>
          <cell r="G1424" t="str">
            <v>MBS / CMO</v>
          </cell>
          <cell r="H1424" t="str">
            <v>AG PT FIX</v>
          </cell>
          <cell r="U1424">
            <v>11968046.15</v>
          </cell>
          <cell r="W1424">
            <v>12575798.49</v>
          </cell>
          <cell r="Y1424">
            <v>0</v>
          </cell>
          <cell r="AD1424">
            <v>12504487.130000001</v>
          </cell>
          <cell r="AE1424" t="str">
            <v>N</v>
          </cell>
          <cell r="AI1424">
            <v>359041.38450000004</v>
          </cell>
          <cell r="AM1424">
            <v>0</v>
          </cell>
        </row>
        <row r="1425">
          <cell r="C1425" t="str">
            <v>2015-03-31</v>
          </cell>
          <cell r="E1425" t="str">
            <v>NLY</v>
          </cell>
          <cell r="G1425" t="str">
            <v>MBS / CMO</v>
          </cell>
          <cell r="H1425" t="str">
            <v>AG PT ARM</v>
          </cell>
          <cell r="U1425">
            <v>23758821.559999999</v>
          </cell>
          <cell r="W1425">
            <v>24845465.710000001</v>
          </cell>
          <cell r="Y1425">
            <v>0</v>
          </cell>
          <cell r="AD1425">
            <v>24654047.780000001</v>
          </cell>
          <cell r="AE1425" t="str">
            <v>Y</v>
          </cell>
          <cell r="AI1425">
            <v>747927.70270879997</v>
          </cell>
          <cell r="AM1425">
            <v>0</v>
          </cell>
        </row>
        <row r="1426">
          <cell r="C1426" t="str">
            <v>2015-03-31</v>
          </cell>
          <cell r="E1426" t="str">
            <v>NLY</v>
          </cell>
          <cell r="G1426" t="str">
            <v>MBS / CMO</v>
          </cell>
          <cell r="H1426" t="str">
            <v>AG PT ARM</v>
          </cell>
          <cell r="U1426">
            <v>19550089.030000001</v>
          </cell>
          <cell r="W1426">
            <v>20444374.420000002</v>
          </cell>
          <cell r="Y1426">
            <v>0</v>
          </cell>
          <cell r="AD1426">
            <v>20201623.309999999</v>
          </cell>
          <cell r="AE1426" t="str">
            <v>Y</v>
          </cell>
          <cell r="AI1426">
            <v>615241.30177409993</v>
          </cell>
          <cell r="AM1426">
            <v>0</v>
          </cell>
        </row>
        <row r="1427">
          <cell r="C1427" t="str">
            <v>2015-03-31</v>
          </cell>
          <cell r="E1427" t="str">
            <v>NLY</v>
          </cell>
          <cell r="G1427" t="str">
            <v>MBS / CMO</v>
          </cell>
          <cell r="H1427" t="str">
            <v>AG PT ARM</v>
          </cell>
          <cell r="U1427">
            <v>24022700.09</v>
          </cell>
          <cell r="W1427">
            <v>25092543.59</v>
          </cell>
          <cell r="Y1427">
            <v>0</v>
          </cell>
          <cell r="AD1427">
            <v>25047952.420000002</v>
          </cell>
          <cell r="AE1427" t="str">
            <v>Y</v>
          </cell>
          <cell r="AI1427">
            <v>749748.46980890003</v>
          </cell>
          <cell r="AM1427">
            <v>0</v>
          </cell>
        </row>
        <row r="1428">
          <cell r="C1428" t="str">
            <v>2015-03-31</v>
          </cell>
          <cell r="E1428" t="str">
            <v>NLY</v>
          </cell>
          <cell r="G1428" t="str">
            <v>MBS / CMO</v>
          </cell>
          <cell r="H1428" t="str">
            <v>AG PT FIX</v>
          </cell>
          <cell r="U1428">
            <v>36644245.490000002</v>
          </cell>
          <cell r="W1428">
            <v>39661670.079999998</v>
          </cell>
          <cell r="Y1428">
            <v>0</v>
          </cell>
          <cell r="AD1428">
            <v>38908146.759999998</v>
          </cell>
          <cell r="AE1428" t="str">
            <v>N</v>
          </cell>
          <cell r="AI1428">
            <v>1465769.8196</v>
          </cell>
          <cell r="AM1428">
            <v>0</v>
          </cell>
        </row>
        <row r="1429">
          <cell r="C1429" t="str">
            <v>2015-03-31</v>
          </cell>
          <cell r="E1429" t="str">
            <v>NLY</v>
          </cell>
          <cell r="G1429" t="str">
            <v>MBS / CMO</v>
          </cell>
          <cell r="H1429" t="str">
            <v>AG PT FIX</v>
          </cell>
          <cell r="U1429">
            <v>46773523.409999996</v>
          </cell>
          <cell r="W1429">
            <v>49148741.399999999</v>
          </cell>
          <cell r="Y1429">
            <v>0</v>
          </cell>
          <cell r="AD1429">
            <v>48890226</v>
          </cell>
          <cell r="AE1429" t="str">
            <v>N</v>
          </cell>
          <cell r="AI1429">
            <v>1403205.7023</v>
          </cell>
          <cell r="AM1429">
            <v>0</v>
          </cell>
        </row>
        <row r="1430">
          <cell r="C1430" t="str">
            <v>2015-03-31</v>
          </cell>
          <cell r="E1430" t="str">
            <v>NLY</v>
          </cell>
          <cell r="G1430" t="str">
            <v>MBS / CMO</v>
          </cell>
          <cell r="H1430" t="str">
            <v>AG PT ARM</v>
          </cell>
          <cell r="U1430">
            <v>13750788.16</v>
          </cell>
          <cell r="W1430">
            <v>14335286.17</v>
          </cell>
          <cell r="Y1430">
            <v>0</v>
          </cell>
          <cell r="AD1430">
            <v>14224125.220000001</v>
          </cell>
          <cell r="AE1430" t="str">
            <v>Y</v>
          </cell>
          <cell r="AI1430">
            <v>436175.00043520005</v>
          </cell>
          <cell r="AM1430">
            <v>0</v>
          </cell>
        </row>
        <row r="1431">
          <cell r="C1431" t="str">
            <v>2015-03-31</v>
          </cell>
          <cell r="E1431" t="str">
            <v>NLY</v>
          </cell>
          <cell r="G1431" t="str">
            <v>MBS / CMO</v>
          </cell>
          <cell r="H1431" t="str">
            <v>AG PT FIX</v>
          </cell>
          <cell r="U1431">
            <v>13920076.390000001</v>
          </cell>
          <cell r="W1431">
            <v>15249008.68</v>
          </cell>
          <cell r="Y1431">
            <v>0</v>
          </cell>
          <cell r="AD1431">
            <v>15135899.15</v>
          </cell>
          <cell r="AE1431" t="str">
            <v>N</v>
          </cell>
          <cell r="AI1431">
            <v>626403.43755000003</v>
          </cell>
          <cell r="AM1431">
            <v>0</v>
          </cell>
        </row>
        <row r="1432">
          <cell r="C1432" t="str">
            <v>2015-03-31</v>
          </cell>
          <cell r="E1432" t="str">
            <v>NLY</v>
          </cell>
          <cell r="G1432" t="str">
            <v>MBS / CMO</v>
          </cell>
          <cell r="H1432" t="str">
            <v>AG PT FIX</v>
          </cell>
          <cell r="U1432">
            <v>17179005.649999999</v>
          </cell>
          <cell r="W1432">
            <v>18051377.030000001</v>
          </cell>
          <cell r="Y1432">
            <v>0</v>
          </cell>
          <cell r="AD1432">
            <v>17953766.440000001</v>
          </cell>
          <cell r="AE1432" t="str">
            <v>N</v>
          </cell>
          <cell r="AI1432">
            <v>515370.16949999996</v>
          </cell>
          <cell r="AM1432">
            <v>0</v>
          </cell>
        </row>
        <row r="1433">
          <cell r="C1433" t="str">
            <v>2015-03-31</v>
          </cell>
          <cell r="E1433" t="str">
            <v>NLY</v>
          </cell>
          <cell r="G1433" t="str">
            <v>MBS / CMO</v>
          </cell>
          <cell r="H1433" t="str">
            <v>AG PT FIX</v>
          </cell>
          <cell r="U1433">
            <v>9719138.5</v>
          </cell>
          <cell r="W1433">
            <v>10212688.5</v>
          </cell>
          <cell r="Y1433">
            <v>0</v>
          </cell>
          <cell r="AD1433">
            <v>10016010.949999999</v>
          </cell>
          <cell r="AE1433" t="str">
            <v>N</v>
          </cell>
          <cell r="AI1433">
            <v>291574.15500000003</v>
          </cell>
          <cell r="AM1433">
            <v>0</v>
          </cell>
        </row>
        <row r="1434">
          <cell r="C1434" t="str">
            <v>2015-03-31</v>
          </cell>
          <cell r="E1434" t="str">
            <v>NLY</v>
          </cell>
          <cell r="G1434" t="str">
            <v>MBS / CMO</v>
          </cell>
          <cell r="H1434" t="str">
            <v>AG PT FIX</v>
          </cell>
          <cell r="U1434">
            <v>67279269.180000007</v>
          </cell>
          <cell r="W1434">
            <v>72020355.180000007</v>
          </cell>
          <cell r="Y1434">
            <v>0</v>
          </cell>
          <cell r="AD1434">
            <v>71311287.519999996</v>
          </cell>
          <cell r="AE1434" t="str">
            <v>N</v>
          </cell>
          <cell r="AI1434">
            <v>2691170.7672000001</v>
          </cell>
          <cell r="AM1434">
            <v>0</v>
          </cell>
        </row>
        <row r="1435">
          <cell r="C1435" t="str">
            <v>2015-03-31</v>
          </cell>
          <cell r="E1435" t="str">
            <v>NLY</v>
          </cell>
          <cell r="G1435" t="str">
            <v>MBS / CMO</v>
          </cell>
          <cell r="H1435" t="str">
            <v>AG PT FIX</v>
          </cell>
          <cell r="U1435">
            <v>26539852.280000001</v>
          </cell>
          <cell r="W1435">
            <v>28725243.239999998</v>
          </cell>
          <cell r="Y1435">
            <v>0</v>
          </cell>
          <cell r="AD1435">
            <v>28289108.809999999</v>
          </cell>
          <cell r="AE1435" t="str">
            <v>N</v>
          </cell>
          <cell r="AI1435">
            <v>1061594.0912000001</v>
          </cell>
          <cell r="AM1435">
            <v>0</v>
          </cell>
        </row>
        <row r="1436">
          <cell r="C1436" t="str">
            <v>2015-03-31</v>
          </cell>
          <cell r="E1436" t="str">
            <v>NLY</v>
          </cell>
          <cell r="G1436" t="str">
            <v>MBS / CMO</v>
          </cell>
          <cell r="H1436" t="str">
            <v>AG PT FIX</v>
          </cell>
          <cell r="U1436">
            <v>35018510.630000003</v>
          </cell>
          <cell r="W1436">
            <v>36796794.369999997</v>
          </cell>
          <cell r="Y1436">
            <v>0</v>
          </cell>
          <cell r="AD1436">
            <v>36483150.030000001</v>
          </cell>
          <cell r="AE1436" t="str">
            <v>N</v>
          </cell>
          <cell r="AI1436">
            <v>1050555.3189000001</v>
          </cell>
          <cell r="AM1436">
            <v>0</v>
          </cell>
        </row>
        <row r="1437">
          <cell r="C1437" t="str">
            <v>2015-03-31</v>
          </cell>
          <cell r="E1437" t="str">
            <v>NLY</v>
          </cell>
          <cell r="G1437" t="str">
            <v>MBS / CMO</v>
          </cell>
          <cell r="H1437" t="str">
            <v>AG PT FIX</v>
          </cell>
          <cell r="U1437">
            <v>34220221.32</v>
          </cell>
          <cell r="W1437">
            <v>35893804.020000003</v>
          </cell>
          <cell r="Y1437">
            <v>0</v>
          </cell>
          <cell r="AD1437">
            <v>35730324.100000001</v>
          </cell>
          <cell r="AE1437" t="str">
            <v>N</v>
          </cell>
          <cell r="AI1437">
            <v>1026606.6396000001</v>
          </cell>
          <cell r="AM1437">
            <v>0</v>
          </cell>
        </row>
        <row r="1438">
          <cell r="C1438" t="str">
            <v>2015-03-31</v>
          </cell>
          <cell r="E1438" t="str">
            <v>NLY</v>
          </cell>
          <cell r="G1438" t="str">
            <v>MBS / CMO</v>
          </cell>
          <cell r="H1438" t="str">
            <v>AG PT FIX</v>
          </cell>
          <cell r="U1438">
            <v>23204700.620000001</v>
          </cell>
          <cell r="W1438">
            <v>24412070.199999999</v>
          </cell>
          <cell r="Y1438">
            <v>0</v>
          </cell>
          <cell r="AD1438">
            <v>24400162.940000001</v>
          </cell>
          <cell r="AE1438" t="str">
            <v>N</v>
          </cell>
          <cell r="AI1438">
            <v>696141.01859999995</v>
          </cell>
          <cell r="AM1438">
            <v>0</v>
          </cell>
        </row>
        <row r="1439">
          <cell r="C1439" t="str">
            <v>2015-03-31</v>
          </cell>
          <cell r="E1439" t="str">
            <v>NLY</v>
          </cell>
          <cell r="G1439" t="str">
            <v>MBS / CMO</v>
          </cell>
          <cell r="H1439" t="str">
            <v>AG PT FIX</v>
          </cell>
          <cell r="U1439">
            <v>39300066.130000003</v>
          </cell>
          <cell r="W1439">
            <v>41295772.609999999</v>
          </cell>
          <cell r="Y1439">
            <v>0</v>
          </cell>
          <cell r="AD1439">
            <v>41323521.600000001</v>
          </cell>
          <cell r="AE1439" t="str">
            <v>N</v>
          </cell>
          <cell r="AI1439">
            <v>1179001.9839000001</v>
          </cell>
          <cell r="AM1439">
            <v>0</v>
          </cell>
        </row>
        <row r="1440">
          <cell r="C1440" t="str">
            <v>2015-03-31</v>
          </cell>
          <cell r="E1440" t="str">
            <v>NLY</v>
          </cell>
          <cell r="G1440" t="str">
            <v>MBS / CMO</v>
          </cell>
          <cell r="H1440" t="str">
            <v>AG PT FIX</v>
          </cell>
          <cell r="U1440">
            <v>8315233.0099999998</v>
          </cell>
          <cell r="W1440">
            <v>8737490.9399999995</v>
          </cell>
          <cell r="Y1440">
            <v>0</v>
          </cell>
          <cell r="AD1440">
            <v>8646891.8200000003</v>
          </cell>
          <cell r="AE1440" t="str">
            <v>N</v>
          </cell>
          <cell r="AI1440">
            <v>249456.9903</v>
          </cell>
          <cell r="AM1440">
            <v>0</v>
          </cell>
        </row>
        <row r="1441">
          <cell r="C1441" t="str">
            <v>2015-03-31</v>
          </cell>
          <cell r="E1441" t="str">
            <v>NLY</v>
          </cell>
          <cell r="G1441" t="str">
            <v>MBS / CMO</v>
          </cell>
          <cell r="H1441" t="str">
            <v>AG PT FIX</v>
          </cell>
          <cell r="U1441">
            <v>60999166.759999998</v>
          </cell>
          <cell r="W1441">
            <v>65793320.020000003</v>
          </cell>
          <cell r="Y1441">
            <v>0</v>
          </cell>
          <cell r="AD1441">
            <v>65294773.219999999</v>
          </cell>
          <cell r="AE1441" t="str">
            <v>N</v>
          </cell>
          <cell r="AI1441">
            <v>2439966.6703999997</v>
          </cell>
          <cell r="AM1441">
            <v>0</v>
          </cell>
        </row>
        <row r="1442">
          <cell r="C1442" t="str">
            <v>2015-03-31</v>
          </cell>
          <cell r="E1442" t="str">
            <v>NLY</v>
          </cell>
          <cell r="G1442" t="str">
            <v>MBS / CMO</v>
          </cell>
          <cell r="H1442" t="str">
            <v>AG PT FIX</v>
          </cell>
          <cell r="U1442">
            <v>45799429.829999998</v>
          </cell>
          <cell r="W1442">
            <v>48096557.479999997</v>
          </cell>
          <cell r="Y1442">
            <v>0</v>
          </cell>
          <cell r="AD1442">
            <v>47663346.630000003</v>
          </cell>
          <cell r="AE1442" t="str">
            <v>N</v>
          </cell>
          <cell r="AI1442">
            <v>1373982.8949000002</v>
          </cell>
          <cell r="AM1442">
            <v>0</v>
          </cell>
        </row>
        <row r="1443">
          <cell r="C1443" t="str">
            <v>2015-03-31</v>
          </cell>
          <cell r="E1443" t="str">
            <v>NLY</v>
          </cell>
          <cell r="G1443" t="str">
            <v>MBS / CMO</v>
          </cell>
          <cell r="H1443" t="str">
            <v>AG PT FIX</v>
          </cell>
          <cell r="U1443">
            <v>24520193.079999998</v>
          </cell>
          <cell r="W1443">
            <v>25765359.129999999</v>
          </cell>
          <cell r="Y1443">
            <v>0</v>
          </cell>
          <cell r="AD1443">
            <v>25554355.27</v>
          </cell>
          <cell r="AE1443" t="str">
            <v>N</v>
          </cell>
          <cell r="AI1443">
            <v>735605.79239999992</v>
          </cell>
          <cell r="AM1443">
            <v>0</v>
          </cell>
        </row>
        <row r="1444">
          <cell r="C1444" t="str">
            <v>2015-03-31</v>
          </cell>
          <cell r="E1444" t="str">
            <v>NLY</v>
          </cell>
          <cell r="G1444" t="str">
            <v>MBS / CMO</v>
          </cell>
          <cell r="H1444" t="str">
            <v>AG PT FIX</v>
          </cell>
          <cell r="U1444">
            <v>3156347.29</v>
          </cell>
          <cell r="W1444">
            <v>3316630.55</v>
          </cell>
          <cell r="Y1444">
            <v>0</v>
          </cell>
          <cell r="AD1444">
            <v>3282024.01</v>
          </cell>
          <cell r="AE1444" t="str">
            <v>N</v>
          </cell>
          <cell r="AI1444">
            <v>94690.418700000009</v>
          </cell>
          <cell r="AM1444">
            <v>0</v>
          </cell>
        </row>
        <row r="1445">
          <cell r="C1445" t="str">
            <v>2015-03-31</v>
          </cell>
          <cell r="E1445" t="str">
            <v>NLY</v>
          </cell>
          <cell r="G1445" t="str">
            <v>MBS / CMO</v>
          </cell>
          <cell r="H1445" t="str">
            <v>AG PT FIX</v>
          </cell>
          <cell r="U1445">
            <v>44600565.759999998</v>
          </cell>
          <cell r="W1445">
            <v>46865438.240000002</v>
          </cell>
          <cell r="Y1445">
            <v>0</v>
          </cell>
          <cell r="AD1445">
            <v>46423844.920000002</v>
          </cell>
          <cell r="AE1445" t="str">
            <v>N</v>
          </cell>
          <cell r="AI1445">
            <v>1338016.9728000001</v>
          </cell>
          <cell r="AM1445">
            <v>0</v>
          </cell>
        </row>
        <row r="1446">
          <cell r="C1446" t="str">
            <v>2015-03-31</v>
          </cell>
          <cell r="E1446" t="str">
            <v>NLY</v>
          </cell>
          <cell r="G1446" t="str">
            <v>MBS / CMO</v>
          </cell>
          <cell r="H1446" t="str">
            <v>AG PT FIX</v>
          </cell>
          <cell r="U1446">
            <v>2694010.51</v>
          </cell>
          <cell r="W1446">
            <v>2830815.73</v>
          </cell>
          <cell r="Y1446">
            <v>0</v>
          </cell>
          <cell r="AD1446">
            <v>2801171.11</v>
          </cell>
          <cell r="AE1446" t="str">
            <v>N</v>
          </cell>
          <cell r="AI1446">
            <v>80820.315299999987</v>
          </cell>
          <cell r="AM1446">
            <v>0</v>
          </cell>
        </row>
        <row r="1447">
          <cell r="C1447" t="str">
            <v>2015-03-31</v>
          </cell>
          <cell r="E1447" t="str">
            <v>NLY</v>
          </cell>
          <cell r="G1447" t="str">
            <v>MBS / CMO</v>
          </cell>
          <cell r="H1447" t="str">
            <v>AG PT FIX</v>
          </cell>
          <cell r="U1447">
            <v>16026659.18</v>
          </cell>
          <cell r="W1447">
            <v>17346354.399999999</v>
          </cell>
          <cell r="Y1447">
            <v>0</v>
          </cell>
          <cell r="AD1447">
            <v>17129279.870000001</v>
          </cell>
          <cell r="AE1447" t="str">
            <v>N</v>
          </cell>
          <cell r="AI1447">
            <v>641066.36719999998</v>
          </cell>
          <cell r="AM1447">
            <v>0</v>
          </cell>
        </row>
        <row r="1448">
          <cell r="C1448" t="str">
            <v>2015-03-31</v>
          </cell>
          <cell r="E1448" t="str">
            <v>NLY</v>
          </cell>
          <cell r="G1448" t="str">
            <v>MBS / CMO</v>
          </cell>
          <cell r="H1448" t="str">
            <v>AG PT FIX</v>
          </cell>
          <cell r="U1448">
            <v>90739158.349999994</v>
          </cell>
          <cell r="W1448">
            <v>95347006.230000004</v>
          </cell>
          <cell r="Y1448">
            <v>0</v>
          </cell>
          <cell r="AD1448">
            <v>95296547.099999994</v>
          </cell>
          <cell r="AE1448" t="str">
            <v>N</v>
          </cell>
          <cell r="AI1448">
            <v>2722174.7504999996</v>
          </cell>
          <cell r="AM1448">
            <v>0</v>
          </cell>
        </row>
        <row r="1449">
          <cell r="C1449" t="str">
            <v>2015-03-31</v>
          </cell>
          <cell r="E1449" t="str">
            <v>NLY</v>
          </cell>
          <cell r="G1449" t="str">
            <v>MBS / CMO</v>
          </cell>
          <cell r="H1449" t="str">
            <v>AG PT FIX</v>
          </cell>
          <cell r="U1449">
            <v>43367423.200000003</v>
          </cell>
          <cell r="W1449">
            <v>45542570.520000003</v>
          </cell>
          <cell r="Y1449">
            <v>0</v>
          </cell>
          <cell r="AD1449">
            <v>45494460.439999998</v>
          </cell>
          <cell r="AE1449" t="str">
            <v>N</v>
          </cell>
          <cell r="AI1449">
            <v>1301022.696</v>
          </cell>
          <cell r="AM1449">
            <v>0</v>
          </cell>
        </row>
        <row r="1450">
          <cell r="C1450" t="str">
            <v>2015-03-31</v>
          </cell>
          <cell r="E1450" t="str">
            <v>NLY</v>
          </cell>
          <cell r="G1450" t="str">
            <v>MBS / CMO</v>
          </cell>
          <cell r="H1450" t="str">
            <v>AG PT FIX</v>
          </cell>
          <cell r="U1450">
            <v>245408255.77000001</v>
          </cell>
          <cell r="W1450">
            <v>257410253.28</v>
          </cell>
          <cell r="Y1450">
            <v>0</v>
          </cell>
          <cell r="AD1450">
            <v>256893487.30000001</v>
          </cell>
          <cell r="AE1450" t="str">
            <v>N</v>
          </cell>
          <cell r="AI1450">
            <v>7362247.6731000002</v>
          </cell>
          <cell r="AM1450">
            <v>0</v>
          </cell>
        </row>
        <row r="1451">
          <cell r="C1451" t="str">
            <v>2015-03-31</v>
          </cell>
          <cell r="E1451" t="str">
            <v>NLY</v>
          </cell>
          <cell r="G1451" t="str">
            <v>MBS / CMO</v>
          </cell>
          <cell r="H1451" t="str">
            <v>AG PT FIX</v>
          </cell>
          <cell r="U1451">
            <v>248542088.72</v>
          </cell>
          <cell r="W1451">
            <v>260697350.25</v>
          </cell>
          <cell r="Y1451">
            <v>0</v>
          </cell>
          <cell r="AD1451">
            <v>258270841.28999999</v>
          </cell>
          <cell r="AE1451" t="str">
            <v>N</v>
          </cell>
          <cell r="AI1451">
            <v>7456262.6615999993</v>
          </cell>
          <cell r="AM1451">
            <v>0</v>
          </cell>
        </row>
        <row r="1452">
          <cell r="C1452" t="str">
            <v>2015-03-31</v>
          </cell>
          <cell r="E1452" t="str">
            <v>NLY</v>
          </cell>
          <cell r="G1452" t="str">
            <v>MBS / CMO</v>
          </cell>
          <cell r="H1452" t="str">
            <v>AG PT FIX</v>
          </cell>
          <cell r="U1452">
            <v>5583704.6900000004</v>
          </cell>
          <cell r="W1452">
            <v>5867252.1900000004</v>
          </cell>
          <cell r="Y1452">
            <v>0</v>
          </cell>
          <cell r="AD1452">
            <v>5815310.1699999999</v>
          </cell>
          <cell r="AE1452" t="str">
            <v>N</v>
          </cell>
          <cell r="AI1452">
            <v>167511.14069999999</v>
          </cell>
          <cell r="AM1452">
            <v>0</v>
          </cell>
        </row>
        <row r="1453">
          <cell r="C1453" t="str">
            <v>2015-03-31</v>
          </cell>
          <cell r="E1453" t="str">
            <v>NLY</v>
          </cell>
          <cell r="G1453" t="str">
            <v>MBS / CMO</v>
          </cell>
          <cell r="H1453" t="str">
            <v>AG PT FIX</v>
          </cell>
          <cell r="U1453">
            <v>109081446.89</v>
          </cell>
          <cell r="W1453">
            <v>114416211.40000001</v>
          </cell>
          <cell r="Y1453">
            <v>0</v>
          </cell>
          <cell r="AD1453">
            <v>114823309.91</v>
          </cell>
          <cell r="AE1453" t="str">
            <v>N</v>
          </cell>
          <cell r="AI1453">
            <v>3272443.4067000002</v>
          </cell>
          <cell r="AM1453">
            <v>0</v>
          </cell>
        </row>
        <row r="1454">
          <cell r="C1454" t="str">
            <v>2015-03-31</v>
          </cell>
          <cell r="E1454" t="str">
            <v>NLY</v>
          </cell>
          <cell r="G1454" t="str">
            <v>MBS / CMO</v>
          </cell>
          <cell r="H1454" t="str">
            <v>AG PT FIX</v>
          </cell>
          <cell r="U1454">
            <v>15011116.09</v>
          </cell>
          <cell r="W1454">
            <v>15745253.49</v>
          </cell>
          <cell r="Y1454">
            <v>0</v>
          </cell>
          <cell r="AD1454">
            <v>15714907.91</v>
          </cell>
          <cell r="AE1454" t="str">
            <v>N</v>
          </cell>
          <cell r="AI1454">
            <v>450333.48269999993</v>
          </cell>
          <cell r="AM1454">
            <v>0</v>
          </cell>
        </row>
        <row r="1455">
          <cell r="C1455" t="str">
            <v>2015-03-31</v>
          </cell>
          <cell r="E1455" t="str">
            <v>NLY</v>
          </cell>
          <cell r="G1455" t="str">
            <v>MBS / CMO</v>
          </cell>
          <cell r="H1455" t="str">
            <v>AG PT FIX</v>
          </cell>
          <cell r="U1455">
            <v>6220089.4000000004</v>
          </cell>
          <cell r="W1455">
            <v>6532065.7599999998</v>
          </cell>
          <cell r="Y1455">
            <v>0</v>
          </cell>
          <cell r="AD1455">
            <v>6531920.8300000001</v>
          </cell>
          <cell r="AE1455" t="str">
            <v>N</v>
          </cell>
          <cell r="AI1455">
            <v>186602.68200000003</v>
          </cell>
          <cell r="AM1455">
            <v>0</v>
          </cell>
        </row>
        <row r="1456">
          <cell r="C1456" t="str">
            <v>2015-03-31</v>
          </cell>
          <cell r="E1456" t="str">
            <v>NLY</v>
          </cell>
          <cell r="G1456" t="str">
            <v>MBS / CMO</v>
          </cell>
          <cell r="H1456" t="str">
            <v>AG PT FIX</v>
          </cell>
          <cell r="U1456">
            <v>20968332.850000001</v>
          </cell>
          <cell r="W1456">
            <v>21993815.379999999</v>
          </cell>
          <cell r="Y1456">
            <v>0</v>
          </cell>
          <cell r="AD1456">
            <v>21993757.93</v>
          </cell>
          <cell r="AE1456" t="str">
            <v>N</v>
          </cell>
          <cell r="AI1456">
            <v>629049.98550000007</v>
          </cell>
          <cell r="AM1456">
            <v>0</v>
          </cell>
        </row>
        <row r="1457">
          <cell r="C1457" t="str">
            <v>2015-03-31</v>
          </cell>
          <cell r="E1457" t="str">
            <v>NLY</v>
          </cell>
          <cell r="G1457" t="str">
            <v>MBS / CMO</v>
          </cell>
          <cell r="H1457" t="str">
            <v>AG PT ARM</v>
          </cell>
          <cell r="U1457">
            <v>19768636.530000001</v>
          </cell>
          <cell r="W1457">
            <v>20618090.690000001</v>
          </cell>
          <cell r="Y1457">
            <v>0</v>
          </cell>
          <cell r="AD1457">
            <v>20377985.969999999</v>
          </cell>
          <cell r="AE1457" t="str">
            <v>Y</v>
          </cell>
          <cell r="AI1457">
            <v>609071.69148930011</v>
          </cell>
          <cell r="AM1457">
            <v>0</v>
          </cell>
        </row>
        <row r="1458">
          <cell r="C1458" t="str">
            <v>2015-03-31</v>
          </cell>
          <cell r="E1458" t="str">
            <v>NLY</v>
          </cell>
          <cell r="G1458" t="str">
            <v>MBS / CMO</v>
          </cell>
          <cell r="H1458" t="str">
            <v>AG PT FIX</v>
          </cell>
          <cell r="U1458">
            <v>224369176.09999999</v>
          </cell>
          <cell r="W1458">
            <v>235342231.12</v>
          </cell>
          <cell r="Y1458">
            <v>0</v>
          </cell>
          <cell r="AD1458">
            <v>235516707.31999999</v>
          </cell>
          <cell r="AE1458" t="str">
            <v>N</v>
          </cell>
          <cell r="AI1458">
            <v>6731075.2829999998</v>
          </cell>
          <cell r="AM1458">
            <v>0</v>
          </cell>
        </row>
        <row r="1459">
          <cell r="C1459" t="str">
            <v>2015-03-31</v>
          </cell>
          <cell r="E1459" t="str">
            <v>NLY</v>
          </cell>
          <cell r="G1459" t="str">
            <v>MBS / CMO</v>
          </cell>
          <cell r="H1459" t="str">
            <v>AG PT ARM</v>
          </cell>
          <cell r="U1459">
            <v>24961273.219999999</v>
          </cell>
          <cell r="W1459">
            <v>25749083.949999999</v>
          </cell>
          <cell r="Y1459">
            <v>0</v>
          </cell>
          <cell r="AD1459">
            <v>25853850.16</v>
          </cell>
          <cell r="AE1459" t="str">
            <v>Y</v>
          </cell>
          <cell r="AI1459">
            <v>681941.98437039996</v>
          </cell>
          <cell r="AM1459">
            <v>0</v>
          </cell>
        </row>
        <row r="1460">
          <cell r="C1460" t="str">
            <v>2015-03-31</v>
          </cell>
          <cell r="E1460" t="str">
            <v>NLY</v>
          </cell>
          <cell r="G1460" t="str">
            <v>MBS / CMO</v>
          </cell>
          <cell r="H1460" t="str">
            <v>AG PT ARM</v>
          </cell>
          <cell r="U1460">
            <v>32741457.379999999</v>
          </cell>
          <cell r="W1460">
            <v>34043384.43</v>
          </cell>
          <cell r="Y1460">
            <v>0</v>
          </cell>
          <cell r="AD1460">
            <v>34037395.369999997</v>
          </cell>
          <cell r="AE1460" t="str">
            <v>Y</v>
          </cell>
          <cell r="AI1460">
            <v>984208.2088428</v>
          </cell>
          <cell r="AM1460">
            <v>0</v>
          </cell>
        </row>
        <row r="1461">
          <cell r="C1461" t="str">
            <v>2015-03-31</v>
          </cell>
          <cell r="E1461" t="str">
            <v>NLY</v>
          </cell>
          <cell r="G1461" t="str">
            <v>MBS / CMO</v>
          </cell>
          <cell r="H1461" t="str">
            <v>AG PT FIX</v>
          </cell>
          <cell r="U1461">
            <v>51502457.780000001</v>
          </cell>
          <cell r="W1461">
            <v>54117816.960000001</v>
          </cell>
          <cell r="Y1461">
            <v>0</v>
          </cell>
          <cell r="AD1461">
            <v>54200243.039999999</v>
          </cell>
          <cell r="AE1461" t="str">
            <v>N</v>
          </cell>
          <cell r="AI1461">
            <v>1545073.7334</v>
          </cell>
          <cell r="AM1461">
            <v>0</v>
          </cell>
        </row>
        <row r="1462">
          <cell r="C1462" t="str">
            <v>2015-03-31</v>
          </cell>
          <cell r="E1462" t="str">
            <v>NLY</v>
          </cell>
          <cell r="G1462" t="str">
            <v>MBS / CMO</v>
          </cell>
          <cell r="H1462" t="str">
            <v>AG PT FIX</v>
          </cell>
          <cell r="U1462">
            <v>30041166.34</v>
          </cell>
          <cell r="W1462">
            <v>31547918.59</v>
          </cell>
          <cell r="Y1462">
            <v>0</v>
          </cell>
          <cell r="AD1462">
            <v>31569343.649999999</v>
          </cell>
          <cell r="AE1462" t="str">
            <v>N</v>
          </cell>
          <cell r="AI1462">
            <v>901234.9902</v>
          </cell>
          <cell r="AM1462">
            <v>0</v>
          </cell>
        </row>
        <row r="1463">
          <cell r="C1463" t="str">
            <v>2015-03-31</v>
          </cell>
          <cell r="E1463" t="str">
            <v>NLY</v>
          </cell>
          <cell r="G1463" t="str">
            <v>MBS / CMO</v>
          </cell>
          <cell r="H1463" t="str">
            <v>AG PT FIX</v>
          </cell>
          <cell r="U1463">
            <v>8755917.5199999996</v>
          </cell>
          <cell r="W1463">
            <v>9200553.9600000009</v>
          </cell>
          <cell r="Y1463">
            <v>0</v>
          </cell>
          <cell r="AD1463">
            <v>9212130.5899999999</v>
          </cell>
          <cell r="AE1463" t="str">
            <v>N</v>
          </cell>
          <cell r="AI1463">
            <v>262677.52559999999</v>
          </cell>
          <cell r="AM1463">
            <v>0</v>
          </cell>
        </row>
        <row r="1464">
          <cell r="C1464" t="str">
            <v>2015-03-31</v>
          </cell>
          <cell r="E1464" t="str">
            <v>NLY</v>
          </cell>
          <cell r="G1464" t="str">
            <v>MBS / CMO</v>
          </cell>
          <cell r="H1464" t="str">
            <v>AG PT FIX</v>
          </cell>
          <cell r="U1464">
            <v>1369565.15</v>
          </cell>
          <cell r="W1464">
            <v>1439113.38</v>
          </cell>
          <cell r="Y1464">
            <v>0</v>
          </cell>
          <cell r="AD1464">
            <v>1440856.77</v>
          </cell>
          <cell r="AE1464" t="str">
            <v>N</v>
          </cell>
          <cell r="AI1464">
            <v>41086.9545</v>
          </cell>
          <cell r="AM1464">
            <v>0</v>
          </cell>
        </row>
        <row r="1465">
          <cell r="C1465" t="str">
            <v>2015-03-31</v>
          </cell>
          <cell r="E1465" t="str">
            <v>NLY</v>
          </cell>
          <cell r="G1465" t="str">
            <v>MBS / CMO</v>
          </cell>
          <cell r="H1465" t="str">
            <v>AG PT FIX</v>
          </cell>
          <cell r="U1465">
            <v>13889146.869999999</v>
          </cell>
          <cell r="W1465">
            <v>14585774.390000001</v>
          </cell>
          <cell r="Y1465">
            <v>0</v>
          </cell>
          <cell r="AD1465">
            <v>14534993.449999999</v>
          </cell>
          <cell r="AE1465" t="str">
            <v>N</v>
          </cell>
          <cell r="AI1465">
            <v>416674.40610000002</v>
          </cell>
          <cell r="AM1465">
            <v>0</v>
          </cell>
        </row>
        <row r="1466">
          <cell r="C1466" t="str">
            <v>2015-03-31</v>
          </cell>
          <cell r="E1466" t="str">
            <v>NLY</v>
          </cell>
          <cell r="G1466" t="str">
            <v>MBS / CMO</v>
          </cell>
          <cell r="H1466" t="str">
            <v>AG PT FIX</v>
          </cell>
          <cell r="U1466">
            <v>16392693.210000001</v>
          </cell>
          <cell r="W1466">
            <v>17225134.66</v>
          </cell>
          <cell r="Y1466">
            <v>0</v>
          </cell>
          <cell r="AD1466">
            <v>17156665.82</v>
          </cell>
          <cell r="AE1466" t="str">
            <v>N</v>
          </cell>
          <cell r="AI1466">
            <v>491780.79630000005</v>
          </cell>
          <cell r="AM1466">
            <v>0</v>
          </cell>
        </row>
        <row r="1467">
          <cell r="C1467" t="str">
            <v>2015-03-31</v>
          </cell>
          <cell r="E1467" t="str">
            <v>NLY</v>
          </cell>
          <cell r="G1467" t="str">
            <v>MBS / CMO</v>
          </cell>
          <cell r="H1467" t="str">
            <v>AG PT FIX</v>
          </cell>
          <cell r="U1467">
            <v>6025831.4500000002</v>
          </cell>
          <cell r="W1467">
            <v>6331830.7000000002</v>
          </cell>
          <cell r="Y1467">
            <v>0</v>
          </cell>
          <cell r="AD1467">
            <v>6306267.2599999998</v>
          </cell>
          <cell r="AE1467" t="str">
            <v>N</v>
          </cell>
          <cell r="AI1467">
            <v>180774.94350000002</v>
          </cell>
          <cell r="AM1467">
            <v>0</v>
          </cell>
        </row>
        <row r="1468">
          <cell r="C1468" t="str">
            <v>2015-03-31</v>
          </cell>
          <cell r="E1468" t="str">
            <v>NLY</v>
          </cell>
          <cell r="G1468" t="str">
            <v>MBS / CMO</v>
          </cell>
          <cell r="H1468" t="str">
            <v>AG PT FIX</v>
          </cell>
          <cell r="U1468">
            <v>5740767.5700000003</v>
          </cell>
          <cell r="W1468">
            <v>6032290.9199999999</v>
          </cell>
          <cell r="Y1468">
            <v>0</v>
          </cell>
          <cell r="AD1468">
            <v>6007660.0999999996</v>
          </cell>
          <cell r="AE1468" t="str">
            <v>N</v>
          </cell>
          <cell r="AI1468">
            <v>172223.02710000001</v>
          </cell>
          <cell r="AM1468">
            <v>0</v>
          </cell>
        </row>
        <row r="1469">
          <cell r="C1469" t="str">
            <v>2015-03-31</v>
          </cell>
          <cell r="E1469" t="str">
            <v>NLY</v>
          </cell>
          <cell r="G1469" t="str">
            <v>MBS / CMO</v>
          </cell>
          <cell r="H1469" t="str">
            <v>AG PT FIX</v>
          </cell>
          <cell r="U1469">
            <v>7704464.9500000002</v>
          </cell>
          <cell r="W1469">
            <v>8090892.0199999996</v>
          </cell>
          <cell r="Y1469">
            <v>0</v>
          </cell>
          <cell r="AD1469">
            <v>8062968.7300000004</v>
          </cell>
          <cell r="AE1469" t="str">
            <v>N</v>
          </cell>
          <cell r="AI1469">
            <v>231133.94850000003</v>
          </cell>
          <cell r="AM1469">
            <v>0</v>
          </cell>
        </row>
        <row r="1470">
          <cell r="C1470" t="str">
            <v>2015-03-31</v>
          </cell>
          <cell r="E1470" t="str">
            <v>NLY</v>
          </cell>
          <cell r="G1470" t="str">
            <v>MBS / CMO</v>
          </cell>
          <cell r="H1470" t="str">
            <v>AG PT FIX</v>
          </cell>
          <cell r="U1470">
            <v>8351907.2599999998</v>
          </cell>
          <cell r="W1470">
            <v>8776027.5500000007</v>
          </cell>
          <cell r="Y1470">
            <v>0</v>
          </cell>
          <cell r="AD1470">
            <v>8740324.0700000003</v>
          </cell>
          <cell r="AE1470" t="str">
            <v>N</v>
          </cell>
          <cell r="AI1470">
            <v>250557.21780000001</v>
          </cell>
          <cell r="AM1470">
            <v>0</v>
          </cell>
        </row>
        <row r="1471">
          <cell r="C1471" t="str">
            <v>2015-03-31</v>
          </cell>
          <cell r="E1471" t="str">
            <v>NLY</v>
          </cell>
          <cell r="G1471" t="str">
            <v>MBS / CMO</v>
          </cell>
          <cell r="H1471" t="str">
            <v>AG PT ARM</v>
          </cell>
          <cell r="U1471">
            <v>1631351.06</v>
          </cell>
          <cell r="W1471">
            <v>1719129.38</v>
          </cell>
          <cell r="Y1471">
            <v>0</v>
          </cell>
          <cell r="AD1471">
            <v>1638732.89</v>
          </cell>
          <cell r="AE1471" t="str">
            <v>Y</v>
          </cell>
          <cell r="AI1471">
            <v>58222.9193314</v>
          </cell>
          <cell r="AM1471">
            <v>0</v>
          </cell>
        </row>
        <row r="1472">
          <cell r="C1472" t="str">
            <v>2015-03-31</v>
          </cell>
          <cell r="E1472" t="str">
            <v>NLY</v>
          </cell>
          <cell r="G1472" t="str">
            <v>MBS / CMO</v>
          </cell>
          <cell r="H1472" t="str">
            <v>AG IO FIX</v>
          </cell>
          <cell r="U1472">
            <v>140146848.58000001</v>
          </cell>
          <cell r="W1472">
            <v>16686234.16</v>
          </cell>
          <cell r="Y1472">
            <v>0</v>
          </cell>
          <cell r="AD1472">
            <v>17832205.16</v>
          </cell>
          <cell r="AE1472" t="str">
            <v>N</v>
          </cell>
          <cell r="AI1472">
            <v>4204405.4573999997</v>
          </cell>
          <cell r="AM1472">
            <v>0</v>
          </cell>
        </row>
        <row r="1473">
          <cell r="C1473" t="str">
            <v>2015-03-31</v>
          </cell>
          <cell r="E1473" t="str">
            <v>NLY</v>
          </cell>
          <cell r="G1473" t="str">
            <v>MBS / CMO</v>
          </cell>
          <cell r="H1473" t="str">
            <v>AG IO FIX</v>
          </cell>
          <cell r="U1473">
            <v>173376974.38999999</v>
          </cell>
          <cell r="W1473">
            <v>31695478.129999999</v>
          </cell>
          <cell r="Y1473">
            <v>0</v>
          </cell>
          <cell r="AD1473">
            <v>34916886.369999997</v>
          </cell>
          <cell r="AE1473" t="str">
            <v>N</v>
          </cell>
          <cell r="AI1473">
            <v>5201309.2316999994</v>
          </cell>
          <cell r="AM1473">
            <v>0</v>
          </cell>
        </row>
        <row r="1474">
          <cell r="C1474" t="str">
            <v>2015-03-31</v>
          </cell>
          <cell r="E1474" t="str">
            <v>NLY</v>
          </cell>
          <cell r="G1474" t="str">
            <v>MBS / CMO</v>
          </cell>
          <cell r="H1474" t="str">
            <v>AG IO FIX</v>
          </cell>
          <cell r="U1474">
            <v>132756235.23</v>
          </cell>
          <cell r="W1474">
            <v>24254564.18</v>
          </cell>
          <cell r="Y1474">
            <v>0</v>
          </cell>
          <cell r="AD1474">
            <v>24484071.68</v>
          </cell>
          <cell r="AE1474" t="str">
            <v>N</v>
          </cell>
          <cell r="AI1474">
            <v>3982687.0569000002</v>
          </cell>
          <cell r="AM1474">
            <v>0</v>
          </cell>
        </row>
        <row r="1475">
          <cell r="C1475" t="str">
            <v>2015-03-31</v>
          </cell>
          <cell r="E1475" t="str">
            <v>NLY</v>
          </cell>
          <cell r="G1475" t="str">
            <v>MBS / CMO</v>
          </cell>
          <cell r="H1475" t="str">
            <v>AG IO FIX</v>
          </cell>
          <cell r="U1475">
            <v>20053923.760000002</v>
          </cell>
          <cell r="W1475">
            <v>2169834.5499999998</v>
          </cell>
          <cell r="Y1475">
            <v>0</v>
          </cell>
          <cell r="AD1475">
            <v>2411710.16</v>
          </cell>
          <cell r="AE1475" t="str">
            <v>N</v>
          </cell>
          <cell r="AI1475">
            <v>601617.71279999998</v>
          </cell>
          <cell r="AM1475">
            <v>0</v>
          </cell>
        </row>
        <row r="1476">
          <cell r="C1476" t="str">
            <v>2015-03-31</v>
          </cell>
          <cell r="E1476" t="str">
            <v>NLY</v>
          </cell>
          <cell r="G1476" t="str">
            <v>MBS / CMO</v>
          </cell>
          <cell r="H1476" t="str">
            <v>AG IO FIX</v>
          </cell>
          <cell r="U1476">
            <v>19852178.02</v>
          </cell>
          <cell r="W1476">
            <v>2183739.58</v>
          </cell>
          <cell r="Y1476">
            <v>0</v>
          </cell>
          <cell r="AD1476">
            <v>1992335.92</v>
          </cell>
          <cell r="AE1476" t="str">
            <v>N</v>
          </cell>
          <cell r="AI1476">
            <v>595565.3406</v>
          </cell>
          <cell r="AM1476">
            <v>0</v>
          </cell>
        </row>
        <row r="1477">
          <cell r="C1477" t="str">
            <v>2015-03-31</v>
          </cell>
          <cell r="E1477" t="str">
            <v>NLY</v>
          </cell>
          <cell r="G1477" t="str">
            <v>MBS / CMO</v>
          </cell>
          <cell r="H1477" t="str">
            <v>AG IO FIX</v>
          </cell>
          <cell r="U1477">
            <v>14927855.380000001</v>
          </cell>
          <cell r="W1477">
            <v>1761486.93</v>
          </cell>
          <cell r="Y1477">
            <v>0</v>
          </cell>
          <cell r="AD1477">
            <v>1798699.19</v>
          </cell>
          <cell r="AE1477" t="str">
            <v>N</v>
          </cell>
          <cell r="AI1477">
            <v>522474.93830000004</v>
          </cell>
          <cell r="AM1477">
            <v>0</v>
          </cell>
        </row>
        <row r="1478">
          <cell r="C1478" t="str">
            <v>2015-03-31</v>
          </cell>
          <cell r="E1478" t="str">
            <v>NLY</v>
          </cell>
          <cell r="G1478" t="str">
            <v>MBS / CMO</v>
          </cell>
          <cell r="H1478" t="str">
            <v>AG IO FIX</v>
          </cell>
          <cell r="U1478">
            <v>22310659.77</v>
          </cell>
          <cell r="W1478">
            <v>3179269.02</v>
          </cell>
          <cell r="Y1478">
            <v>0</v>
          </cell>
          <cell r="AD1478">
            <v>2963685.11</v>
          </cell>
          <cell r="AE1478" t="str">
            <v>N</v>
          </cell>
          <cell r="AI1478">
            <v>669319.79310000001</v>
          </cell>
          <cell r="AM1478">
            <v>0</v>
          </cell>
        </row>
        <row r="1479">
          <cell r="C1479" t="str">
            <v>2015-03-31</v>
          </cell>
          <cell r="E1479" t="str">
            <v>NLY</v>
          </cell>
          <cell r="G1479" t="str">
            <v>MBS / CMO</v>
          </cell>
          <cell r="H1479" t="str">
            <v>AG IO INV</v>
          </cell>
          <cell r="U1479">
            <v>21261568.43</v>
          </cell>
          <cell r="W1479">
            <v>5278849.8499999996</v>
          </cell>
          <cell r="Y1479">
            <v>0</v>
          </cell>
          <cell r="AD1479">
            <v>4776136.96</v>
          </cell>
          <cell r="AE1479" t="str">
            <v>Y</v>
          </cell>
          <cell r="AI1479">
            <v>1238752.1306528749</v>
          </cell>
          <cell r="AM1479">
            <v>0</v>
          </cell>
        </row>
        <row r="1480">
          <cell r="C1480" t="str">
            <v>2015-03-31</v>
          </cell>
          <cell r="E1480" t="str">
            <v>NLY</v>
          </cell>
          <cell r="G1480" t="str">
            <v>MBS / CMO</v>
          </cell>
          <cell r="H1480" t="str">
            <v>AG IO INV</v>
          </cell>
          <cell r="U1480">
            <v>12808173.75</v>
          </cell>
          <cell r="W1480">
            <v>3180030.03</v>
          </cell>
          <cell r="Y1480">
            <v>0</v>
          </cell>
          <cell r="AD1480">
            <v>2877190.93</v>
          </cell>
          <cell r="AE1480" t="str">
            <v>Y</v>
          </cell>
          <cell r="AI1480">
            <v>746236.22310937499</v>
          </cell>
          <cell r="AM1480">
            <v>0</v>
          </cell>
        </row>
        <row r="1481">
          <cell r="C1481" t="str">
            <v>2015-03-31</v>
          </cell>
          <cell r="E1481" t="str">
            <v>NLY</v>
          </cell>
          <cell r="G1481" t="str">
            <v>MBS / CMO</v>
          </cell>
          <cell r="H1481" t="str">
            <v>AG IO FIX</v>
          </cell>
          <cell r="U1481">
            <v>18284277.440000001</v>
          </cell>
          <cell r="W1481">
            <v>3675139.77</v>
          </cell>
          <cell r="Y1481">
            <v>0</v>
          </cell>
          <cell r="AD1481">
            <v>4162223.86</v>
          </cell>
          <cell r="AE1481" t="str">
            <v>N</v>
          </cell>
          <cell r="AI1481">
            <v>639949.7104000001</v>
          </cell>
          <cell r="AM1481">
            <v>0</v>
          </cell>
        </row>
        <row r="1482">
          <cell r="C1482" t="str">
            <v>2015-03-31</v>
          </cell>
          <cell r="E1482" t="str">
            <v>NLY</v>
          </cell>
          <cell r="G1482" t="str">
            <v>MBS / CMO</v>
          </cell>
          <cell r="H1482" t="str">
            <v>AG IO FIX</v>
          </cell>
          <cell r="U1482">
            <v>117348455.22</v>
          </cell>
          <cell r="W1482">
            <v>12086890.890000001</v>
          </cell>
          <cell r="Y1482">
            <v>0</v>
          </cell>
          <cell r="AD1482">
            <v>11148965.98</v>
          </cell>
          <cell r="AE1482" t="str">
            <v>N</v>
          </cell>
          <cell r="AI1482">
            <v>2933711.3805</v>
          </cell>
          <cell r="AM1482">
            <v>0</v>
          </cell>
        </row>
        <row r="1483">
          <cell r="C1483" t="str">
            <v>2015-03-31</v>
          </cell>
          <cell r="E1483" t="str">
            <v>NLY</v>
          </cell>
          <cell r="G1483" t="str">
            <v>MBS / CMO</v>
          </cell>
          <cell r="H1483" t="str">
            <v>AG IO FIX</v>
          </cell>
          <cell r="U1483">
            <v>21995178.370000001</v>
          </cell>
          <cell r="W1483">
            <v>2594744.7999999998</v>
          </cell>
          <cell r="Y1483">
            <v>0</v>
          </cell>
          <cell r="AD1483">
            <v>2951661.36</v>
          </cell>
          <cell r="AE1483" t="str">
            <v>N</v>
          </cell>
          <cell r="AI1483">
            <v>769831.24294999999</v>
          </cell>
          <cell r="AM1483">
            <v>0</v>
          </cell>
        </row>
        <row r="1484">
          <cell r="C1484" t="str">
            <v>2015-03-31</v>
          </cell>
          <cell r="E1484" t="str">
            <v>NLY</v>
          </cell>
          <cell r="G1484" t="str">
            <v>MBS / CMO</v>
          </cell>
          <cell r="H1484" t="str">
            <v>AG IO FIX</v>
          </cell>
          <cell r="U1484">
            <v>31958989.890000001</v>
          </cell>
          <cell r="W1484">
            <v>4194617.42</v>
          </cell>
          <cell r="Y1484">
            <v>0</v>
          </cell>
          <cell r="AD1484">
            <v>4609405.13</v>
          </cell>
          <cell r="AE1484" t="str">
            <v>N</v>
          </cell>
          <cell r="AI1484">
            <v>1278359.5956000001</v>
          </cell>
          <cell r="AM1484">
            <v>0</v>
          </cell>
        </row>
        <row r="1485">
          <cell r="C1485" t="str">
            <v>2015-03-31</v>
          </cell>
          <cell r="E1485" t="str">
            <v>NLY</v>
          </cell>
          <cell r="G1485" t="str">
            <v>MBS / CMO</v>
          </cell>
          <cell r="H1485" t="str">
            <v>AG IO FIX</v>
          </cell>
          <cell r="U1485">
            <v>15261151.74</v>
          </cell>
          <cell r="W1485">
            <v>2181868.5499999998</v>
          </cell>
          <cell r="Y1485">
            <v>0</v>
          </cell>
          <cell r="AD1485">
            <v>2195071.62</v>
          </cell>
          <cell r="AE1485" t="str">
            <v>N</v>
          </cell>
          <cell r="AI1485">
            <v>686751.82829999994</v>
          </cell>
          <cell r="AM1485">
            <v>0</v>
          </cell>
        </row>
        <row r="1486">
          <cell r="C1486" t="str">
            <v>2015-03-31</v>
          </cell>
          <cell r="E1486" t="str">
            <v>NLY</v>
          </cell>
          <cell r="G1486" t="str">
            <v>MBS / CMO</v>
          </cell>
          <cell r="H1486" t="str">
            <v>AG CMO FIX</v>
          </cell>
          <cell r="U1486">
            <v>5799685.2000000002</v>
          </cell>
          <cell r="W1486">
            <v>6534614.0599999996</v>
          </cell>
          <cell r="Y1486">
            <v>0</v>
          </cell>
          <cell r="AD1486">
            <v>5727730.3600000003</v>
          </cell>
          <cell r="AE1486" t="str">
            <v>N</v>
          </cell>
          <cell r="AI1486">
            <v>333481.89900000003</v>
          </cell>
          <cell r="AM1486">
            <v>0</v>
          </cell>
        </row>
        <row r="1487">
          <cell r="C1487" t="str">
            <v>2015-03-31</v>
          </cell>
          <cell r="E1487" t="str">
            <v>NLY</v>
          </cell>
          <cell r="G1487" t="str">
            <v>MBS / CMO</v>
          </cell>
          <cell r="H1487" t="str">
            <v>AG CMO FIX</v>
          </cell>
          <cell r="U1487">
            <v>795595.43</v>
          </cell>
          <cell r="W1487">
            <v>795595.43</v>
          </cell>
          <cell r="Y1487">
            <v>0</v>
          </cell>
          <cell r="AD1487">
            <v>799570.73</v>
          </cell>
          <cell r="AE1487" t="str">
            <v>N</v>
          </cell>
          <cell r="AI1487">
            <v>47735.7258</v>
          </cell>
          <cell r="AM1487">
            <v>0</v>
          </cell>
        </row>
        <row r="1488">
          <cell r="C1488" t="str">
            <v>2015-03-31</v>
          </cell>
          <cell r="E1488" t="str">
            <v>NLY</v>
          </cell>
          <cell r="G1488" t="str">
            <v>MBS / CMO</v>
          </cell>
          <cell r="H1488" t="str">
            <v>AG CMO FIX</v>
          </cell>
          <cell r="U1488">
            <v>6912788</v>
          </cell>
          <cell r="W1488">
            <v>7850703.3200000003</v>
          </cell>
          <cell r="Y1488">
            <v>0</v>
          </cell>
          <cell r="AD1488">
            <v>6836849.0899999999</v>
          </cell>
          <cell r="AE1488" t="str">
            <v>N</v>
          </cell>
          <cell r="AI1488">
            <v>397485.31</v>
          </cell>
          <cell r="AM1488">
            <v>0</v>
          </cell>
        </row>
        <row r="1489">
          <cell r="C1489" t="str">
            <v>2015-03-31</v>
          </cell>
          <cell r="E1489" t="str">
            <v>NLY</v>
          </cell>
          <cell r="G1489" t="str">
            <v>MBS / CMO</v>
          </cell>
          <cell r="H1489" t="str">
            <v>AG CMO FIX</v>
          </cell>
          <cell r="U1489">
            <v>22205090.25</v>
          </cell>
          <cell r="W1489">
            <v>25018891.530000001</v>
          </cell>
          <cell r="Y1489">
            <v>0</v>
          </cell>
          <cell r="AD1489">
            <v>21937158.079999998</v>
          </cell>
          <cell r="AE1489" t="str">
            <v>N</v>
          </cell>
          <cell r="AI1489">
            <v>1221279.9637500001</v>
          </cell>
          <cell r="AM1489">
            <v>0</v>
          </cell>
        </row>
        <row r="1490">
          <cell r="C1490" t="str">
            <v>2015-03-31</v>
          </cell>
          <cell r="E1490" t="str">
            <v>NLY</v>
          </cell>
          <cell r="G1490" t="str">
            <v>MBS / CMO</v>
          </cell>
          <cell r="H1490" t="str">
            <v>AG CMO FIX</v>
          </cell>
          <cell r="U1490">
            <v>25006528.5</v>
          </cell>
          <cell r="W1490">
            <v>26661641.350000001</v>
          </cell>
          <cell r="Y1490">
            <v>0</v>
          </cell>
          <cell r="AD1490">
            <v>25559314.82</v>
          </cell>
          <cell r="AE1490" t="str">
            <v>N</v>
          </cell>
          <cell r="AI1490">
            <v>1000261.14</v>
          </cell>
          <cell r="AM1490">
            <v>0</v>
          </cell>
        </row>
        <row r="1491">
          <cell r="C1491" t="str">
            <v>2015-03-31</v>
          </cell>
          <cell r="E1491" t="str">
            <v>NLY</v>
          </cell>
          <cell r="G1491" t="str">
            <v>MBS / CMO</v>
          </cell>
          <cell r="H1491" t="str">
            <v>AG CMO FIX</v>
          </cell>
          <cell r="U1491">
            <v>15570731.75</v>
          </cell>
          <cell r="W1491">
            <v>16601315.35</v>
          </cell>
          <cell r="Y1491">
            <v>0</v>
          </cell>
          <cell r="AD1491">
            <v>15914933.359999999</v>
          </cell>
          <cell r="AE1491" t="str">
            <v>N</v>
          </cell>
          <cell r="AI1491">
            <v>622829.27</v>
          </cell>
          <cell r="AM1491">
            <v>0</v>
          </cell>
        </row>
        <row r="1492">
          <cell r="C1492" t="str">
            <v>2015-03-31</v>
          </cell>
          <cell r="E1492" t="str">
            <v>NLY</v>
          </cell>
          <cell r="G1492" t="str">
            <v>MBS / CMO</v>
          </cell>
          <cell r="H1492" t="str">
            <v>AG CMO FIX</v>
          </cell>
          <cell r="U1492">
            <v>11091617.939999999</v>
          </cell>
          <cell r="W1492">
            <v>11516218.939999999</v>
          </cell>
          <cell r="Y1492">
            <v>0</v>
          </cell>
          <cell r="AD1492">
            <v>11054827.710000001</v>
          </cell>
          <cell r="AE1492" t="str">
            <v>Y</v>
          </cell>
          <cell r="AI1492">
            <v>326407.46022370196</v>
          </cell>
          <cell r="AM1492">
            <v>0</v>
          </cell>
        </row>
        <row r="1493">
          <cell r="C1493" t="str">
            <v>2015-03-31</v>
          </cell>
          <cell r="E1493" t="str">
            <v>NLY</v>
          </cell>
          <cell r="G1493" t="str">
            <v>MBS / CMO</v>
          </cell>
          <cell r="H1493" t="str">
            <v>AG CMO FIX</v>
          </cell>
          <cell r="U1493">
            <v>1137872</v>
          </cell>
          <cell r="W1493">
            <v>1137872</v>
          </cell>
          <cell r="Y1493">
            <v>0</v>
          </cell>
          <cell r="AD1493">
            <v>1139315.49</v>
          </cell>
          <cell r="AE1493" t="str">
            <v>N</v>
          </cell>
          <cell r="AI1493">
            <v>45514.879999999997</v>
          </cell>
          <cell r="AM1493">
            <v>0</v>
          </cell>
        </row>
        <row r="1494">
          <cell r="C1494" t="str">
            <v>2015-03-31</v>
          </cell>
          <cell r="E1494" t="str">
            <v>NLY</v>
          </cell>
          <cell r="G1494" t="str">
            <v>MBS / CMO</v>
          </cell>
          <cell r="H1494" t="str">
            <v>AG CMO FIX</v>
          </cell>
          <cell r="U1494">
            <v>10869812.5</v>
          </cell>
          <cell r="W1494">
            <v>11224527.199999999</v>
          </cell>
          <cell r="Y1494">
            <v>0</v>
          </cell>
          <cell r="AD1494">
            <v>11020866.91</v>
          </cell>
          <cell r="AE1494" t="str">
            <v>N</v>
          </cell>
          <cell r="AI1494">
            <v>489141.5625</v>
          </cell>
          <cell r="AM1494">
            <v>0</v>
          </cell>
        </row>
        <row r="1495">
          <cell r="C1495" t="str">
            <v>2015-03-31</v>
          </cell>
          <cell r="E1495" t="str">
            <v>NLY</v>
          </cell>
          <cell r="G1495" t="str">
            <v>MBS / CMO</v>
          </cell>
          <cell r="H1495" t="str">
            <v>AG CMO FIX</v>
          </cell>
          <cell r="U1495">
            <v>17010169.579999998</v>
          </cell>
          <cell r="W1495">
            <v>17565262.609999999</v>
          </cell>
          <cell r="Y1495">
            <v>0</v>
          </cell>
          <cell r="AD1495">
            <v>17246554.629999999</v>
          </cell>
          <cell r="AE1495" t="str">
            <v>N</v>
          </cell>
          <cell r="AI1495">
            <v>765457.63109999988</v>
          </cell>
          <cell r="AM1495">
            <v>0</v>
          </cell>
        </row>
        <row r="1496">
          <cell r="C1496" t="str">
            <v>2015-03-31</v>
          </cell>
          <cell r="E1496" t="str">
            <v>NLY</v>
          </cell>
          <cell r="G1496" t="str">
            <v>MBS / CMO</v>
          </cell>
          <cell r="H1496" t="str">
            <v>AG IO FIX</v>
          </cell>
          <cell r="U1496">
            <v>1313350.2</v>
          </cell>
          <cell r="W1496">
            <v>25741.66</v>
          </cell>
          <cell r="Y1496">
            <v>0</v>
          </cell>
          <cell r="AD1496">
            <v>38828.51</v>
          </cell>
          <cell r="AE1496" t="str">
            <v>N</v>
          </cell>
          <cell r="AI1496">
            <v>65667.509999999995</v>
          </cell>
          <cell r="AM1496">
            <v>0</v>
          </cell>
        </row>
        <row r="1497">
          <cell r="C1497" t="str">
            <v>2015-03-31</v>
          </cell>
          <cell r="E1497" t="str">
            <v>NLY</v>
          </cell>
          <cell r="G1497" t="str">
            <v>MBS / CMO</v>
          </cell>
          <cell r="H1497" t="str">
            <v>AG CMO FIX</v>
          </cell>
          <cell r="U1497">
            <v>8963147</v>
          </cell>
          <cell r="W1497">
            <v>9031943.0099999998</v>
          </cell>
          <cell r="Y1497">
            <v>0</v>
          </cell>
          <cell r="AD1497">
            <v>8985264.9100000001</v>
          </cell>
          <cell r="AE1497" t="str">
            <v>N</v>
          </cell>
          <cell r="AI1497">
            <v>358525.88</v>
          </cell>
          <cell r="AM1497">
            <v>0</v>
          </cell>
        </row>
        <row r="1498">
          <cell r="C1498" t="str">
            <v>2015-03-31</v>
          </cell>
          <cell r="E1498" t="str">
            <v>NLY</v>
          </cell>
          <cell r="G1498" t="str">
            <v>MBS / CMO</v>
          </cell>
          <cell r="H1498" t="str">
            <v>AG CMO FIX</v>
          </cell>
          <cell r="U1498">
            <v>7455993.8300000001</v>
          </cell>
          <cell r="W1498">
            <v>7513221.79</v>
          </cell>
          <cell r="Y1498">
            <v>0</v>
          </cell>
          <cell r="AD1498">
            <v>7474392.6100000003</v>
          </cell>
          <cell r="AE1498" t="str">
            <v>N</v>
          </cell>
          <cell r="AI1498">
            <v>298239.75319999998</v>
          </cell>
          <cell r="AM1498">
            <v>0</v>
          </cell>
        </row>
        <row r="1499">
          <cell r="C1499" t="str">
            <v>2015-03-31</v>
          </cell>
          <cell r="E1499" t="str">
            <v>NLY</v>
          </cell>
          <cell r="G1499" t="str">
            <v>MBS / CMO</v>
          </cell>
          <cell r="H1499" t="str">
            <v>AG CMO FIX</v>
          </cell>
          <cell r="U1499">
            <v>28530785.620000001</v>
          </cell>
          <cell r="W1499">
            <v>29992988.379999999</v>
          </cell>
          <cell r="Y1499">
            <v>0</v>
          </cell>
          <cell r="AD1499">
            <v>29208606.620000001</v>
          </cell>
          <cell r="AE1499" t="str">
            <v>N</v>
          </cell>
          <cell r="AI1499">
            <v>1141231.4248000002</v>
          </cell>
          <cell r="AM1499">
            <v>0</v>
          </cell>
        </row>
        <row r="1500">
          <cell r="C1500" t="str">
            <v>2015-03-31</v>
          </cell>
          <cell r="E1500" t="str">
            <v>NLY</v>
          </cell>
          <cell r="G1500" t="str">
            <v>MBS / CMO</v>
          </cell>
          <cell r="H1500" t="str">
            <v>AG IO FIX</v>
          </cell>
          <cell r="U1500">
            <v>9400074.25</v>
          </cell>
          <cell r="W1500">
            <v>484691.33</v>
          </cell>
          <cell r="Y1500">
            <v>0</v>
          </cell>
          <cell r="AD1500">
            <v>563798.06999999995</v>
          </cell>
          <cell r="AE1500" t="str">
            <v>N</v>
          </cell>
          <cell r="AI1500">
            <v>376002.97</v>
          </cell>
          <cell r="AM1500">
            <v>0</v>
          </cell>
        </row>
        <row r="1501">
          <cell r="C1501" t="str">
            <v>2015-03-31</v>
          </cell>
          <cell r="E1501" t="str">
            <v>NLY</v>
          </cell>
          <cell r="G1501" t="str">
            <v>MBS / CMO</v>
          </cell>
          <cell r="H1501" t="str">
            <v>AG IO FIX</v>
          </cell>
          <cell r="U1501">
            <v>14373200.710000001</v>
          </cell>
          <cell r="W1501">
            <v>1246426.72</v>
          </cell>
          <cell r="Y1501">
            <v>0</v>
          </cell>
          <cell r="AD1501">
            <v>1300903.1000000001</v>
          </cell>
          <cell r="AE1501" t="str">
            <v>N</v>
          </cell>
          <cell r="AI1501">
            <v>790526.03905000002</v>
          </cell>
          <cell r="AM1501">
            <v>0</v>
          </cell>
        </row>
        <row r="1502">
          <cell r="C1502" t="str">
            <v>2015-03-31</v>
          </cell>
          <cell r="E1502" t="str">
            <v>NLY</v>
          </cell>
          <cell r="G1502" t="str">
            <v>MBS / CMO</v>
          </cell>
          <cell r="H1502" t="str">
            <v>AG IO FIX</v>
          </cell>
          <cell r="U1502">
            <v>41822324.93</v>
          </cell>
          <cell r="W1502">
            <v>7214351.0499999998</v>
          </cell>
          <cell r="Y1502">
            <v>0</v>
          </cell>
          <cell r="AD1502">
            <v>7197171.7699999996</v>
          </cell>
          <cell r="AE1502" t="str">
            <v>N</v>
          </cell>
          <cell r="AI1502">
            <v>1463781.37255</v>
          </cell>
          <cell r="AM1502">
            <v>0</v>
          </cell>
        </row>
        <row r="1503">
          <cell r="C1503" t="str">
            <v>2015-03-31</v>
          </cell>
          <cell r="E1503" t="str">
            <v>NLY</v>
          </cell>
          <cell r="G1503" t="str">
            <v>MBS / CMO</v>
          </cell>
          <cell r="H1503" t="str">
            <v>AG IO FIX</v>
          </cell>
          <cell r="U1503">
            <v>2286821.87</v>
          </cell>
          <cell r="W1503">
            <v>194379.86</v>
          </cell>
          <cell r="Y1503">
            <v>0</v>
          </cell>
          <cell r="AD1503">
            <v>250967.13</v>
          </cell>
          <cell r="AE1503" t="str">
            <v>N</v>
          </cell>
          <cell r="AI1503">
            <v>125775.20285</v>
          </cell>
          <cell r="AM1503">
            <v>0</v>
          </cell>
        </row>
        <row r="1504">
          <cell r="C1504" t="str">
            <v>2015-03-31</v>
          </cell>
          <cell r="E1504" t="str">
            <v>NLY</v>
          </cell>
          <cell r="G1504" t="str">
            <v>MBS / CMO</v>
          </cell>
          <cell r="H1504" t="str">
            <v>AG IO FIX</v>
          </cell>
          <cell r="U1504">
            <v>893975.26</v>
          </cell>
          <cell r="W1504">
            <v>34865.040000000001</v>
          </cell>
          <cell r="Y1504">
            <v>0</v>
          </cell>
          <cell r="AD1504">
            <v>40934.65</v>
          </cell>
          <cell r="AE1504" t="str">
            <v>N</v>
          </cell>
          <cell r="AI1504">
            <v>49168.639299999995</v>
          </cell>
          <cell r="AM1504">
            <v>0</v>
          </cell>
        </row>
        <row r="1505">
          <cell r="C1505" t="str">
            <v>2015-03-31</v>
          </cell>
          <cell r="E1505" t="str">
            <v>NLY</v>
          </cell>
          <cell r="G1505" t="str">
            <v>MBS / CMO</v>
          </cell>
          <cell r="H1505" t="str">
            <v>AG IO FIX</v>
          </cell>
          <cell r="U1505">
            <v>973518.16</v>
          </cell>
          <cell r="W1505">
            <v>12168.98</v>
          </cell>
          <cell r="Y1505">
            <v>0</v>
          </cell>
          <cell r="AD1505">
            <v>16620.490000000002</v>
          </cell>
          <cell r="AE1505" t="str">
            <v>N</v>
          </cell>
          <cell r="AI1505">
            <v>43808.317199999998</v>
          </cell>
          <cell r="AM1505">
            <v>0</v>
          </cell>
        </row>
        <row r="1506">
          <cell r="C1506" t="str">
            <v>2015-03-31</v>
          </cell>
          <cell r="E1506" t="str">
            <v>NLY</v>
          </cell>
          <cell r="G1506" t="str">
            <v>MBS / CMO</v>
          </cell>
          <cell r="H1506" t="str">
            <v>AG IO FIX</v>
          </cell>
          <cell r="U1506">
            <v>5719024.4199999999</v>
          </cell>
          <cell r="W1506">
            <v>747047.56</v>
          </cell>
          <cell r="Y1506">
            <v>0</v>
          </cell>
          <cell r="AD1506">
            <v>697492.54</v>
          </cell>
          <cell r="AE1506" t="str">
            <v>N</v>
          </cell>
          <cell r="AI1506">
            <v>285951.22100000002</v>
          </cell>
          <cell r="AM1506">
            <v>0</v>
          </cell>
        </row>
        <row r="1507">
          <cell r="C1507" t="str">
            <v>2015-03-31</v>
          </cell>
          <cell r="E1507" t="str">
            <v>NLY</v>
          </cell>
          <cell r="G1507" t="str">
            <v>MBS / CMO</v>
          </cell>
          <cell r="H1507" t="str">
            <v>AG IO FIX</v>
          </cell>
          <cell r="U1507">
            <v>612465</v>
          </cell>
          <cell r="W1507">
            <v>9003.24</v>
          </cell>
          <cell r="Y1507">
            <v>0</v>
          </cell>
          <cell r="AD1507">
            <v>12090.72</v>
          </cell>
          <cell r="AE1507" t="str">
            <v>N</v>
          </cell>
          <cell r="AI1507">
            <v>30623.25</v>
          </cell>
          <cell r="AM1507">
            <v>0</v>
          </cell>
        </row>
        <row r="1508">
          <cell r="C1508" t="str">
            <v>2015-03-31</v>
          </cell>
          <cell r="E1508" t="str">
            <v>NLY</v>
          </cell>
          <cell r="G1508" t="str">
            <v>MBS / CMO</v>
          </cell>
          <cell r="H1508" t="str">
            <v>AG IO FIX</v>
          </cell>
          <cell r="U1508">
            <v>5421435.9000000004</v>
          </cell>
          <cell r="W1508">
            <v>176196.67</v>
          </cell>
          <cell r="Y1508">
            <v>0</v>
          </cell>
          <cell r="AD1508">
            <v>124063.94</v>
          </cell>
          <cell r="AE1508" t="str">
            <v>N</v>
          </cell>
          <cell r="AI1508">
            <v>243964.61550000001</v>
          </cell>
          <cell r="AM1508">
            <v>0</v>
          </cell>
        </row>
        <row r="1509">
          <cell r="C1509" t="str">
            <v>2015-03-31</v>
          </cell>
          <cell r="E1509" t="str">
            <v>NLY</v>
          </cell>
          <cell r="G1509" t="str">
            <v>MBS / CMO</v>
          </cell>
          <cell r="H1509" t="str">
            <v>AG CMO FIX</v>
          </cell>
          <cell r="U1509">
            <v>49495211.659999996</v>
          </cell>
          <cell r="W1509">
            <v>52806346.289999999</v>
          </cell>
          <cell r="Y1509">
            <v>0</v>
          </cell>
          <cell r="AD1509">
            <v>51004606.25</v>
          </cell>
          <cell r="AE1509" t="str">
            <v>N</v>
          </cell>
          <cell r="AI1509">
            <v>1979808.4663999998</v>
          </cell>
          <cell r="AM1509">
            <v>0</v>
          </cell>
        </row>
        <row r="1510">
          <cell r="C1510" t="str">
            <v>2015-03-31</v>
          </cell>
          <cell r="E1510" t="str">
            <v>NLY</v>
          </cell>
          <cell r="G1510" t="str">
            <v>MBS / CMO</v>
          </cell>
          <cell r="H1510" t="str">
            <v>AG IO FIX</v>
          </cell>
          <cell r="U1510">
            <v>9166672.2100000009</v>
          </cell>
          <cell r="W1510">
            <v>688933.17</v>
          </cell>
          <cell r="Y1510">
            <v>0</v>
          </cell>
          <cell r="AD1510">
            <v>718117.5</v>
          </cell>
          <cell r="AE1510" t="str">
            <v>N</v>
          </cell>
          <cell r="AI1510">
            <v>412500.24945000006</v>
          </cell>
          <cell r="AM1510">
            <v>0</v>
          </cell>
        </row>
        <row r="1511">
          <cell r="C1511" t="str">
            <v>2015-03-31</v>
          </cell>
          <cell r="E1511" t="str">
            <v>NLY</v>
          </cell>
          <cell r="G1511" t="str">
            <v>MBS / CMO</v>
          </cell>
          <cell r="H1511" t="str">
            <v>AG IO FIX</v>
          </cell>
          <cell r="U1511">
            <v>9001323.2400000002</v>
          </cell>
          <cell r="W1511">
            <v>652595.93000000005</v>
          </cell>
          <cell r="Y1511">
            <v>0</v>
          </cell>
          <cell r="AD1511">
            <v>680685.17</v>
          </cell>
          <cell r="AE1511" t="str">
            <v>N</v>
          </cell>
          <cell r="AI1511">
            <v>540079.39439999999</v>
          </cell>
          <cell r="AM1511">
            <v>0</v>
          </cell>
        </row>
        <row r="1512">
          <cell r="C1512" t="str">
            <v>2015-03-31</v>
          </cell>
          <cell r="E1512" t="str">
            <v>NLY</v>
          </cell>
          <cell r="G1512" t="str">
            <v>MBS / CMO</v>
          </cell>
          <cell r="H1512" t="str">
            <v>AG IO FIX</v>
          </cell>
          <cell r="U1512">
            <v>6831495.3200000003</v>
          </cell>
          <cell r="W1512">
            <v>1209388.5</v>
          </cell>
          <cell r="Y1512">
            <v>0</v>
          </cell>
          <cell r="AD1512">
            <v>1356176.09</v>
          </cell>
          <cell r="AE1512" t="str">
            <v>N</v>
          </cell>
          <cell r="AI1512">
            <v>409889.71919999999</v>
          </cell>
          <cell r="AM1512">
            <v>0</v>
          </cell>
        </row>
        <row r="1513">
          <cell r="C1513" t="str">
            <v>2015-03-31</v>
          </cell>
          <cell r="E1513" t="str">
            <v>NLY</v>
          </cell>
          <cell r="G1513" t="str">
            <v>MBS / CMO</v>
          </cell>
          <cell r="H1513" t="str">
            <v>AG IO FIX</v>
          </cell>
          <cell r="U1513">
            <v>832030.88</v>
          </cell>
          <cell r="W1513">
            <v>6240.23</v>
          </cell>
          <cell r="Y1513">
            <v>0</v>
          </cell>
          <cell r="AD1513">
            <v>14758.42</v>
          </cell>
          <cell r="AE1513" t="str">
            <v>N</v>
          </cell>
          <cell r="AI1513">
            <v>33281.235200000003</v>
          </cell>
          <cell r="AM1513">
            <v>0</v>
          </cell>
        </row>
        <row r="1514">
          <cell r="C1514" t="str">
            <v>2015-03-31</v>
          </cell>
          <cell r="E1514" t="str">
            <v>NLY</v>
          </cell>
          <cell r="G1514" t="str">
            <v>MBS / CMO</v>
          </cell>
          <cell r="H1514" t="str">
            <v>AG IO FIX</v>
          </cell>
          <cell r="U1514">
            <v>836322</v>
          </cell>
          <cell r="W1514">
            <v>16308.28</v>
          </cell>
          <cell r="Y1514">
            <v>0</v>
          </cell>
          <cell r="AD1514">
            <v>19428.89</v>
          </cell>
          <cell r="AE1514" t="str">
            <v>N</v>
          </cell>
          <cell r="AI1514">
            <v>41816.1</v>
          </cell>
          <cell r="AM1514">
            <v>0</v>
          </cell>
        </row>
        <row r="1515">
          <cell r="C1515" t="str">
            <v>2015-03-31</v>
          </cell>
          <cell r="E1515" t="str">
            <v>NLY</v>
          </cell>
          <cell r="G1515" t="str">
            <v>MBS / CMO</v>
          </cell>
          <cell r="H1515" t="str">
            <v>AG IO FIX</v>
          </cell>
          <cell r="U1515">
            <v>2074219.61</v>
          </cell>
          <cell r="W1515">
            <v>78820.350000000006</v>
          </cell>
          <cell r="Y1515">
            <v>0</v>
          </cell>
          <cell r="AD1515">
            <v>61392.65</v>
          </cell>
          <cell r="AE1515" t="str">
            <v>N</v>
          </cell>
          <cell r="AI1515">
            <v>93339.882450000005</v>
          </cell>
          <cell r="AM1515">
            <v>0</v>
          </cell>
        </row>
        <row r="1516">
          <cell r="C1516" t="str">
            <v>2015-03-31</v>
          </cell>
          <cell r="E1516" t="str">
            <v>NLY</v>
          </cell>
          <cell r="G1516" t="str">
            <v>MBS / CMO</v>
          </cell>
          <cell r="H1516" t="str">
            <v>AG IO FIX</v>
          </cell>
          <cell r="U1516">
            <v>3348847.51</v>
          </cell>
          <cell r="W1516">
            <v>200930.85</v>
          </cell>
          <cell r="Y1516">
            <v>0</v>
          </cell>
          <cell r="AD1516">
            <v>214501.19</v>
          </cell>
          <cell r="AE1516" t="str">
            <v>N</v>
          </cell>
          <cell r="AI1516">
            <v>133953.90039999998</v>
          </cell>
          <cell r="AM1516">
            <v>0</v>
          </cell>
        </row>
        <row r="1517">
          <cell r="C1517" t="str">
            <v>2015-03-31</v>
          </cell>
          <cell r="E1517" t="str">
            <v>NLY</v>
          </cell>
          <cell r="G1517" t="str">
            <v>MBS / CMO</v>
          </cell>
          <cell r="H1517" t="str">
            <v>AG IO FIX</v>
          </cell>
          <cell r="U1517">
            <v>2460905.75</v>
          </cell>
          <cell r="W1517">
            <v>86131.7</v>
          </cell>
          <cell r="Y1517">
            <v>0</v>
          </cell>
          <cell r="AD1517">
            <v>113513.78</v>
          </cell>
          <cell r="AE1517" t="str">
            <v>N</v>
          </cell>
          <cell r="AI1517">
            <v>110740.75874999999</v>
          </cell>
          <cell r="AM1517">
            <v>0</v>
          </cell>
        </row>
        <row r="1518">
          <cell r="C1518" t="str">
            <v>2015-03-31</v>
          </cell>
          <cell r="E1518" t="str">
            <v>NLY</v>
          </cell>
          <cell r="G1518" t="str">
            <v>MBS / CMO</v>
          </cell>
          <cell r="H1518" t="str">
            <v>AG IO INV</v>
          </cell>
          <cell r="U1518">
            <v>107751147.75</v>
          </cell>
          <cell r="W1518">
            <v>14192851.880000001</v>
          </cell>
          <cell r="Y1518">
            <v>0</v>
          </cell>
          <cell r="AD1518">
            <v>14532308.67</v>
          </cell>
          <cell r="AE1518" t="str">
            <v>Y</v>
          </cell>
          <cell r="AI1518">
            <v>7032109.2800343754</v>
          </cell>
          <cell r="AM1518">
            <v>0</v>
          </cell>
        </row>
        <row r="1519">
          <cell r="C1519" t="str">
            <v>2015-03-31</v>
          </cell>
          <cell r="E1519" t="str">
            <v>NLY</v>
          </cell>
          <cell r="G1519" t="str">
            <v>MBS / CMO</v>
          </cell>
          <cell r="H1519" t="str">
            <v>AG IO INV</v>
          </cell>
          <cell r="U1519">
            <v>9639570</v>
          </cell>
          <cell r="W1519">
            <v>1216995.71</v>
          </cell>
          <cell r="Y1519">
            <v>0</v>
          </cell>
          <cell r="AD1519">
            <v>1244931.25</v>
          </cell>
          <cell r="AE1519" t="str">
            <v>Y</v>
          </cell>
          <cell r="AI1519">
            <v>436311.03712499997</v>
          </cell>
          <cell r="AM1519">
            <v>0</v>
          </cell>
        </row>
        <row r="1520">
          <cell r="C1520" t="str">
            <v>2015-03-31</v>
          </cell>
          <cell r="E1520" t="str">
            <v>NLY</v>
          </cell>
          <cell r="G1520" t="str">
            <v>MBS / CMO</v>
          </cell>
          <cell r="H1520" t="str">
            <v>AG IO INV</v>
          </cell>
          <cell r="U1520">
            <v>19622164.550000001</v>
          </cell>
          <cell r="W1520">
            <v>2477298.27</v>
          </cell>
          <cell r="Y1520">
            <v>0</v>
          </cell>
          <cell r="AD1520">
            <v>2534163.4500000002</v>
          </cell>
          <cell r="AE1520" t="str">
            <v>Y</v>
          </cell>
          <cell r="AI1520">
            <v>888148.22294437513</v>
          </cell>
          <cell r="AM1520">
            <v>0</v>
          </cell>
        </row>
        <row r="1521">
          <cell r="C1521" t="str">
            <v>2015-03-31</v>
          </cell>
          <cell r="E1521" t="str">
            <v>NLY</v>
          </cell>
          <cell r="G1521" t="str">
            <v>MBS / CMO</v>
          </cell>
          <cell r="H1521" t="str">
            <v>AG IO FIX</v>
          </cell>
          <cell r="U1521">
            <v>2506548</v>
          </cell>
          <cell r="W1521">
            <v>100261.92</v>
          </cell>
          <cell r="Y1521">
            <v>0</v>
          </cell>
          <cell r="AD1521">
            <v>134588.15</v>
          </cell>
          <cell r="AE1521" t="str">
            <v>N</v>
          </cell>
          <cell r="AI1521">
            <v>112794.66</v>
          </cell>
          <cell r="AM1521">
            <v>0</v>
          </cell>
        </row>
        <row r="1522">
          <cell r="C1522" t="str">
            <v>2015-03-31</v>
          </cell>
          <cell r="E1522" t="str">
            <v>NLY</v>
          </cell>
          <cell r="G1522" t="str">
            <v>MBS / CMO</v>
          </cell>
          <cell r="H1522" t="str">
            <v>AG IO FIX</v>
          </cell>
          <cell r="U1522">
            <v>1612937.28</v>
          </cell>
          <cell r="W1522">
            <v>51664.480000000003</v>
          </cell>
          <cell r="Y1522">
            <v>0</v>
          </cell>
          <cell r="AD1522">
            <v>83179.210000000006</v>
          </cell>
          <cell r="AE1522" t="str">
            <v>N</v>
          </cell>
          <cell r="AI1522">
            <v>80646.864000000001</v>
          </cell>
          <cell r="AM1522">
            <v>0</v>
          </cell>
        </row>
        <row r="1523">
          <cell r="C1523" t="str">
            <v>2015-03-31</v>
          </cell>
          <cell r="E1523" t="str">
            <v>NLY</v>
          </cell>
          <cell r="G1523" t="str">
            <v>MBS / CMO</v>
          </cell>
          <cell r="H1523" t="str">
            <v>AG PT ARM</v>
          </cell>
          <cell r="U1523">
            <v>3379902.85</v>
          </cell>
          <cell r="W1523">
            <v>3573375.11</v>
          </cell>
          <cell r="Y1523">
            <v>0</v>
          </cell>
          <cell r="AD1523">
            <v>3342925.46</v>
          </cell>
          <cell r="AE1523" t="str">
            <v>Y</v>
          </cell>
          <cell r="AI1523">
            <v>72532.715161</v>
          </cell>
          <cell r="AM1523">
            <v>0</v>
          </cell>
        </row>
        <row r="1524">
          <cell r="C1524" t="str">
            <v>2015-03-31</v>
          </cell>
          <cell r="E1524" t="str">
            <v>NLY</v>
          </cell>
          <cell r="G1524" t="str">
            <v>MBS / CMO</v>
          </cell>
          <cell r="H1524" t="str">
            <v>AG PT ARM</v>
          </cell>
          <cell r="U1524">
            <v>3093081.87</v>
          </cell>
          <cell r="W1524">
            <v>3251992.94</v>
          </cell>
          <cell r="Y1524">
            <v>0</v>
          </cell>
          <cell r="AD1524">
            <v>3064624.62</v>
          </cell>
          <cell r="AE1524" t="str">
            <v>Y</v>
          </cell>
          <cell r="AI1524">
            <v>64923.78845130001</v>
          </cell>
          <cell r="AM1524">
            <v>0</v>
          </cell>
        </row>
        <row r="1525">
          <cell r="C1525" t="str">
            <v>2015-03-31</v>
          </cell>
          <cell r="E1525" t="str">
            <v>NLY</v>
          </cell>
          <cell r="G1525" t="str">
            <v>MBS / CMO</v>
          </cell>
          <cell r="H1525" t="str">
            <v>AG PT ARM</v>
          </cell>
          <cell r="U1525">
            <v>8546401.2699999996</v>
          </cell>
          <cell r="W1525">
            <v>9031230.4100000001</v>
          </cell>
          <cell r="Y1525">
            <v>0</v>
          </cell>
          <cell r="AD1525">
            <v>8424150.7300000004</v>
          </cell>
          <cell r="AE1525" t="str">
            <v>Y</v>
          </cell>
          <cell r="AI1525">
            <v>178534.32253029998</v>
          </cell>
          <cell r="AM1525">
            <v>0</v>
          </cell>
        </row>
        <row r="1526">
          <cell r="C1526" t="str">
            <v>2015-03-31</v>
          </cell>
          <cell r="E1526" t="str">
            <v>NLY</v>
          </cell>
          <cell r="G1526" t="str">
            <v>MBS / CMO</v>
          </cell>
          <cell r="H1526" t="str">
            <v>AG PT ARM</v>
          </cell>
          <cell r="U1526">
            <v>13243276.109999999</v>
          </cell>
          <cell r="W1526">
            <v>14286214.560000001</v>
          </cell>
          <cell r="Y1526">
            <v>0</v>
          </cell>
          <cell r="AD1526">
            <v>13057209.4</v>
          </cell>
          <cell r="AE1526" t="str">
            <v>Y</v>
          </cell>
          <cell r="AI1526">
            <v>327506.21820029995</v>
          </cell>
          <cell r="AM1526">
            <v>0</v>
          </cell>
        </row>
        <row r="1527">
          <cell r="C1527" t="str">
            <v>2015-03-31</v>
          </cell>
          <cell r="E1527" t="str">
            <v>NLY</v>
          </cell>
          <cell r="G1527" t="str">
            <v>MBS / CMO</v>
          </cell>
          <cell r="H1527" t="str">
            <v>AG PT ARM</v>
          </cell>
          <cell r="U1527">
            <v>17388417.640000001</v>
          </cell>
          <cell r="W1527">
            <v>18620049.170000002</v>
          </cell>
          <cell r="Y1527">
            <v>0</v>
          </cell>
          <cell r="AD1527">
            <v>17494999.949999999</v>
          </cell>
          <cell r="AE1527" t="str">
            <v>Y</v>
          </cell>
          <cell r="AI1527">
            <v>606855.77563600009</v>
          </cell>
          <cell r="AM1527">
            <v>0</v>
          </cell>
        </row>
        <row r="1528">
          <cell r="C1528" t="str">
            <v>2015-03-31</v>
          </cell>
          <cell r="E1528" t="str">
            <v>NLY</v>
          </cell>
          <cell r="G1528" t="str">
            <v>MBS / CMO</v>
          </cell>
          <cell r="H1528" t="str">
            <v>AG PT ARM</v>
          </cell>
          <cell r="U1528">
            <v>3027089.59</v>
          </cell>
          <cell r="W1528">
            <v>3256906.56</v>
          </cell>
          <cell r="Y1528">
            <v>0</v>
          </cell>
          <cell r="AD1528">
            <v>3057532.58</v>
          </cell>
          <cell r="AE1528" t="str">
            <v>Y</v>
          </cell>
          <cell r="AI1528">
            <v>74254.507642699988</v>
          </cell>
          <cell r="AM1528">
            <v>0</v>
          </cell>
        </row>
        <row r="1529">
          <cell r="C1529" t="str">
            <v>2015-03-31</v>
          </cell>
          <cell r="E1529" t="str">
            <v>NLY</v>
          </cell>
          <cell r="G1529" t="str">
            <v>MBS / CMO</v>
          </cell>
          <cell r="H1529" t="str">
            <v>AG PT ARM</v>
          </cell>
          <cell r="U1529">
            <v>8306052.9100000001</v>
          </cell>
          <cell r="W1529">
            <v>8796554.9900000002</v>
          </cell>
          <cell r="Y1529">
            <v>0</v>
          </cell>
          <cell r="AD1529">
            <v>8485375.7699999996</v>
          </cell>
          <cell r="AE1529" t="str">
            <v>Y</v>
          </cell>
          <cell r="AI1529">
            <v>181653.37714169998</v>
          </cell>
          <cell r="AM1529">
            <v>0</v>
          </cell>
        </row>
        <row r="1530">
          <cell r="C1530" t="str">
            <v>2015-03-31</v>
          </cell>
          <cell r="E1530" t="str">
            <v>NLY</v>
          </cell>
          <cell r="G1530" t="str">
            <v>MBS / CMO</v>
          </cell>
          <cell r="H1530" t="str">
            <v>AG PT ARM</v>
          </cell>
          <cell r="U1530">
            <v>10125045.289999999</v>
          </cell>
          <cell r="W1530">
            <v>10720900.560000001</v>
          </cell>
          <cell r="Y1530">
            <v>0</v>
          </cell>
          <cell r="AD1530">
            <v>10287916.77</v>
          </cell>
          <cell r="AE1530" t="str">
            <v>Y</v>
          </cell>
          <cell r="AI1530">
            <v>221130.9891336</v>
          </cell>
          <cell r="AM1530">
            <v>0</v>
          </cell>
        </row>
        <row r="1531">
          <cell r="C1531" t="str">
            <v>2015-03-31</v>
          </cell>
          <cell r="E1531" t="str">
            <v>NLY</v>
          </cell>
          <cell r="G1531" t="str">
            <v>MBS / CMO</v>
          </cell>
          <cell r="H1531" t="str">
            <v>AG PT ARM</v>
          </cell>
          <cell r="U1531">
            <v>9838048.6099999994</v>
          </cell>
          <cell r="W1531">
            <v>10404891.98</v>
          </cell>
          <cell r="Y1531">
            <v>0</v>
          </cell>
          <cell r="AD1531">
            <v>10110723.310000001</v>
          </cell>
          <cell r="AE1531" t="str">
            <v>Y</v>
          </cell>
          <cell r="AI1531">
            <v>202368.65990769997</v>
          </cell>
          <cell r="AM1531">
            <v>0</v>
          </cell>
        </row>
        <row r="1532">
          <cell r="C1532" t="str">
            <v>2015-03-31</v>
          </cell>
          <cell r="E1532" t="str">
            <v>NLY</v>
          </cell>
          <cell r="G1532" t="str">
            <v>MBS / CMO</v>
          </cell>
          <cell r="H1532" t="str">
            <v>AG PT ARM</v>
          </cell>
          <cell r="U1532">
            <v>4577366.62</v>
          </cell>
          <cell r="W1532">
            <v>4828197.93</v>
          </cell>
          <cell r="Y1532">
            <v>0</v>
          </cell>
          <cell r="AD1532">
            <v>4634003.38</v>
          </cell>
          <cell r="AE1532" t="str">
            <v>Y</v>
          </cell>
          <cell r="AI1532">
            <v>92920.542385999986</v>
          </cell>
          <cell r="AM1532">
            <v>0</v>
          </cell>
        </row>
        <row r="1533">
          <cell r="C1533" t="str">
            <v>2015-03-31</v>
          </cell>
          <cell r="E1533" t="str">
            <v>NLY</v>
          </cell>
          <cell r="G1533" t="str">
            <v>MBS / CMO</v>
          </cell>
          <cell r="H1533" t="str">
            <v>AG PT ARM</v>
          </cell>
          <cell r="U1533">
            <v>3767257.5</v>
          </cell>
          <cell r="W1533">
            <v>4034361.33</v>
          </cell>
          <cell r="Y1533">
            <v>0</v>
          </cell>
          <cell r="AD1533">
            <v>3865630.5</v>
          </cell>
          <cell r="AE1533" t="str">
            <v>Y</v>
          </cell>
          <cell r="AI1533">
            <v>89472.365625000006</v>
          </cell>
          <cell r="AM1533">
            <v>0</v>
          </cell>
        </row>
        <row r="1534">
          <cell r="C1534" t="str">
            <v>2015-03-31</v>
          </cell>
          <cell r="E1534" t="str">
            <v>NLY</v>
          </cell>
          <cell r="G1534" t="str">
            <v>MBS / CMO</v>
          </cell>
          <cell r="H1534" t="str">
            <v>AG PT FIX</v>
          </cell>
          <cell r="U1534">
            <v>1612204.15</v>
          </cell>
          <cell r="W1534">
            <v>1809699.16</v>
          </cell>
          <cell r="Y1534">
            <v>0</v>
          </cell>
          <cell r="AD1534">
            <v>1634694.8</v>
          </cell>
          <cell r="AE1534" t="str">
            <v>N</v>
          </cell>
          <cell r="AI1534">
            <v>104793.26974999999</v>
          </cell>
          <cell r="AM1534">
            <v>0</v>
          </cell>
        </row>
        <row r="1535">
          <cell r="C1535" t="str">
            <v>2015-03-31</v>
          </cell>
          <cell r="E1535" t="str">
            <v>NLY</v>
          </cell>
          <cell r="G1535" t="str">
            <v>MBS / CMO</v>
          </cell>
          <cell r="H1535" t="str">
            <v>AG PT ARM</v>
          </cell>
          <cell r="U1535">
            <v>3780484.91</v>
          </cell>
          <cell r="W1535">
            <v>3977405.95</v>
          </cell>
          <cell r="Y1535">
            <v>0</v>
          </cell>
          <cell r="AD1535">
            <v>3780484.91</v>
          </cell>
          <cell r="AE1535" t="str">
            <v>Y</v>
          </cell>
          <cell r="AI1535">
            <v>73719.455744999999</v>
          </cell>
          <cell r="AM1535">
            <v>0</v>
          </cell>
        </row>
        <row r="1536">
          <cell r="C1536" t="str">
            <v>2015-03-31</v>
          </cell>
          <cell r="E1536" t="str">
            <v>NLY</v>
          </cell>
          <cell r="G1536" t="str">
            <v>MBS / CMO</v>
          </cell>
          <cell r="H1536" t="str">
            <v>AG PT ARM</v>
          </cell>
          <cell r="U1536">
            <v>10280526.59</v>
          </cell>
          <cell r="W1536">
            <v>11116160.689999999</v>
          </cell>
          <cell r="Y1536">
            <v>0</v>
          </cell>
          <cell r="AD1536">
            <v>10289243.960000001</v>
          </cell>
          <cell r="AE1536" t="str">
            <v>Y</v>
          </cell>
          <cell r="AI1536">
            <v>341107.8722562</v>
          </cell>
          <cell r="AM1536">
            <v>0</v>
          </cell>
        </row>
        <row r="1537">
          <cell r="C1537" t="str">
            <v>2015-03-31</v>
          </cell>
          <cell r="E1537" t="str">
            <v>NLY</v>
          </cell>
          <cell r="G1537" t="str">
            <v>MBS / CMO</v>
          </cell>
          <cell r="H1537" t="str">
            <v>AG PT FIX</v>
          </cell>
          <cell r="U1537">
            <v>15106988.09</v>
          </cell>
          <cell r="W1537">
            <v>17259733.890000001</v>
          </cell>
          <cell r="Y1537">
            <v>0</v>
          </cell>
          <cell r="AD1537">
            <v>15081478.880000001</v>
          </cell>
          <cell r="AE1537" t="str">
            <v>N</v>
          </cell>
          <cell r="AI1537">
            <v>906419.28539999994</v>
          </cell>
          <cell r="AM1537">
            <v>0</v>
          </cell>
        </row>
        <row r="1538">
          <cell r="C1538" t="str">
            <v>2015-03-31</v>
          </cell>
          <cell r="E1538" t="str">
            <v>NLY</v>
          </cell>
          <cell r="G1538" t="str">
            <v>MBS / CMO</v>
          </cell>
          <cell r="H1538" t="str">
            <v>AG PT ARM</v>
          </cell>
          <cell r="U1538">
            <v>2875646.49</v>
          </cell>
          <cell r="W1538">
            <v>3089063.57</v>
          </cell>
          <cell r="Y1538">
            <v>0</v>
          </cell>
          <cell r="AD1538">
            <v>2875646.2</v>
          </cell>
          <cell r="AE1538" t="str">
            <v>Y</v>
          </cell>
          <cell r="AI1538">
            <v>66945.050287199992</v>
          </cell>
          <cell r="AM1538">
            <v>0</v>
          </cell>
        </row>
        <row r="1539">
          <cell r="C1539" t="str">
            <v>2015-03-31</v>
          </cell>
          <cell r="E1539" t="str">
            <v>NLY</v>
          </cell>
          <cell r="G1539" t="str">
            <v>MBS / CMO</v>
          </cell>
          <cell r="H1539" t="str">
            <v>AG PT ARM</v>
          </cell>
          <cell r="U1539">
            <v>4453336.93</v>
          </cell>
          <cell r="W1539">
            <v>4765232.97</v>
          </cell>
          <cell r="Y1539">
            <v>0</v>
          </cell>
          <cell r="AD1539">
            <v>4476764.6900000004</v>
          </cell>
          <cell r="AE1539" t="str">
            <v>Y</v>
          </cell>
          <cell r="AI1539">
            <v>97661.678874899982</v>
          </cell>
          <cell r="AM1539">
            <v>0</v>
          </cell>
        </row>
        <row r="1540">
          <cell r="C1540" t="str">
            <v>2015-03-31</v>
          </cell>
          <cell r="E1540" t="str">
            <v>NLY</v>
          </cell>
          <cell r="G1540" t="str">
            <v>MBS / CMO</v>
          </cell>
          <cell r="H1540" t="str">
            <v>AG PT ARM</v>
          </cell>
          <cell r="U1540">
            <v>3699366.2</v>
          </cell>
          <cell r="W1540">
            <v>3979802.83</v>
          </cell>
          <cell r="Y1540">
            <v>0</v>
          </cell>
          <cell r="AD1540">
            <v>3699366.2</v>
          </cell>
          <cell r="AE1540" t="str">
            <v>Y</v>
          </cell>
          <cell r="AI1540">
            <v>87490.010630000004</v>
          </cell>
          <cell r="AM1540">
            <v>0</v>
          </cell>
        </row>
        <row r="1541">
          <cell r="C1541" t="str">
            <v>2015-03-31</v>
          </cell>
          <cell r="E1541" t="str">
            <v>NLY</v>
          </cell>
          <cell r="G1541" t="str">
            <v>MBS / CMO</v>
          </cell>
          <cell r="H1541" t="str">
            <v>AG PT ARM</v>
          </cell>
          <cell r="U1541">
            <v>4784116.3600000003</v>
          </cell>
          <cell r="W1541">
            <v>5112099.4000000004</v>
          </cell>
          <cell r="Y1541">
            <v>0</v>
          </cell>
          <cell r="AD1541">
            <v>4784116.3600000003</v>
          </cell>
          <cell r="AE1541" t="str">
            <v>Y</v>
          </cell>
          <cell r="AI1541">
            <v>108695.1236992</v>
          </cell>
          <cell r="AM1541">
            <v>0</v>
          </cell>
        </row>
        <row r="1542">
          <cell r="C1542" t="str">
            <v>2015-03-31</v>
          </cell>
          <cell r="E1542" t="str">
            <v>NLY</v>
          </cell>
          <cell r="G1542" t="str">
            <v>MBS / CMO</v>
          </cell>
          <cell r="H1542" t="str">
            <v>AG PT FIX</v>
          </cell>
          <cell r="U1542">
            <v>4475551.57</v>
          </cell>
          <cell r="W1542">
            <v>5152478.74</v>
          </cell>
          <cell r="Y1542">
            <v>0</v>
          </cell>
          <cell r="AD1542">
            <v>4518377.2300000004</v>
          </cell>
          <cell r="AE1542" t="str">
            <v>N</v>
          </cell>
          <cell r="AI1542">
            <v>290910.85205000004</v>
          </cell>
          <cell r="AM1542">
            <v>0</v>
          </cell>
        </row>
        <row r="1543">
          <cell r="C1543" t="str">
            <v>2015-03-31</v>
          </cell>
          <cell r="E1543" t="str">
            <v>NLY</v>
          </cell>
          <cell r="G1543" t="str">
            <v>MBS / CMO</v>
          </cell>
          <cell r="H1543" t="str">
            <v>AG PT FIX</v>
          </cell>
          <cell r="U1543">
            <v>8063123.7800000003</v>
          </cell>
          <cell r="W1543">
            <v>9000461.9199999999</v>
          </cell>
          <cell r="Y1543">
            <v>0</v>
          </cell>
          <cell r="AD1543">
            <v>8012423.8300000001</v>
          </cell>
          <cell r="AE1543" t="str">
            <v>N</v>
          </cell>
          <cell r="AI1543">
            <v>483787.42680000002</v>
          </cell>
          <cell r="AM1543">
            <v>0</v>
          </cell>
        </row>
        <row r="1544">
          <cell r="C1544" t="str">
            <v>2015-03-31</v>
          </cell>
          <cell r="E1544" t="str">
            <v>NLY</v>
          </cell>
          <cell r="G1544" t="str">
            <v>MBS / CMO</v>
          </cell>
          <cell r="H1544" t="str">
            <v>AG PT ARM</v>
          </cell>
          <cell r="U1544">
            <v>9892614.6799999997</v>
          </cell>
          <cell r="W1544">
            <v>10409975.869999999</v>
          </cell>
          <cell r="Y1544">
            <v>0</v>
          </cell>
          <cell r="AD1544">
            <v>9892614.6699999999</v>
          </cell>
          <cell r="AE1544" t="str">
            <v>Y</v>
          </cell>
          <cell r="AI1544">
            <v>604438.75694800005</v>
          </cell>
          <cell r="AM1544">
            <v>0</v>
          </cell>
        </row>
        <row r="1545">
          <cell r="C1545" t="str">
            <v>2015-03-31</v>
          </cell>
          <cell r="E1545" t="str">
            <v>NLY</v>
          </cell>
          <cell r="G1545" t="str">
            <v>MBS / CMO</v>
          </cell>
          <cell r="H1545" t="str">
            <v>AG PT ARM</v>
          </cell>
          <cell r="U1545">
            <v>2469489.64</v>
          </cell>
          <cell r="W1545">
            <v>2632487.12</v>
          </cell>
          <cell r="Y1545">
            <v>0</v>
          </cell>
          <cell r="AD1545">
            <v>2498207.19</v>
          </cell>
          <cell r="AE1545" t="str">
            <v>Y</v>
          </cell>
          <cell r="AI1545">
            <v>56057.414828000001</v>
          </cell>
          <cell r="AM1545">
            <v>0</v>
          </cell>
        </row>
        <row r="1546">
          <cell r="C1546" t="str">
            <v>2015-03-31</v>
          </cell>
          <cell r="E1546" t="str">
            <v>NLY</v>
          </cell>
          <cell r="G1546" t="str">
            <v>MBS / CMO</v>
          </cell>
          <cell r="H1546" t="str">
            <v>AG PT ARM</v>
          </cell>
          <cell r="U1546">
            <v>1901135.35</v>
          </cell>
          <cell r="W1546">
            <v>2064291.36</v>
          </cell>
          <cell r="Y1546">
            <v>0</v>
          </cell>
          <cell r="AD1546">
            <v>1974623.49</v>
          </cell>
          <cell r="AE1546" t="str">
            <v>Y</v>
          </cell>
          <cell r="AI1546">
            <v>75570.130162500005</v>
          </cell>
          <cell r="AM1546">
            <v>0</v>
          </cell>
        </row>
        <row r="1547">
          <cell r="C1547" t="str">
            <v>2015-03-31</v>
          </cell>
          <cell r="E1547" t="str">
            <v>NLY</v>
          </cell>
          <cell r="G1547" t="str">
            <v>MBS / CMO</v>
          </cell>
          <cell r="H1547" t="str">
            <v>AG PT ARM</v>
          </cell>
          <cell r="U1547">
            <v>3429420.89</v>
          </cell>
          <cell r="W1547">
            <v>3580345.31</v>
          </cell>
          <cell r="Y1547">
            <v>0</v>
          </cell>
          <cell r="AD1547">
            <v>3521831.78</v>
          </cell>
          <cell r="AE1547" t="str">
            <v>Y</v>
          </cell>
          <cell r="AI1547">
            <v>62792.696495900003</v>
          </cell>
          <cell r="AM1547">
            <v>0</v>
          </cell>
        </row>
        <row r="1548">
          <cell r="C1548" t="str">
            <v>2015-03-31</v>
          </cell>
          <cell r="E1548" t="str">
            <v>NLY</v>
          </cell>
          <cell r="G1548" t="str">
            <v>MBS / CMO</v>
          </cell>
          <cell r="H1548" t="str">
            <v>AG PT ARM</v>
          </cell>
          <cell r="U1548">
            <v>6648125.7400000002</v>
          </cell>
          <cell r="W1548">
            <v>6958933.1299999999</v>
          </cell>
          <cell r="Y1548">
            <v>0</v>
          </cell>
          <cell r="AD1548">
            <v>6689607.4500000002</v>
          </cell>
          <cell r="AE1548" t="str">
            <v>Y</v>
          </cell>
          <cell r="AI1548">
            <v>125117.7264268</v>
          </cell>
          <cell r="AM1548">
            <v>0</v>
          </cell>
        </row>
        <row r="1549">
          <cell r="C1549" t="str">
            <v>2015-03-31</v>
          </cell>
          <cell r="E1549" t="str">
            <v>NLY</v>
          </cell>
          <cell r="G1549" t="str">
            <v>MBS / CMO</v>
          </cell>
          <cell r="H1549" t="str">
            <v>AG PT ARM</v>
          </cell>
          <cell r="U1549">
            <v>16350397.5</v>
          </cell>
          <cell r="W1549">
            <v>17111850.059999999</v>
          </cell>
          <cell r="Y1549">
            <v>0</v>
          </cell>
          <cell r="AD1549">
            <v>16350397.5</v>
          </cell>
          <cell r="AE1549" t="str">
            <v>Y</v>
          </cell>
          <cell r="AI1549">
            <v>318505.74329999997</v>
          </cell>
          <cell r="AM1549">
            <v>0</v>
          </cell>
        </row>
        <row r="1550">
          <cell r="C1550" t="str">
            <v>2015-03-31</v>
          </cell>
          <cell r="E1550" t="str">
            <v>NLY</v>
          </cell>
          <cell r="G1550" t="str">
            <v>MBS / CMO</v>
          </cell>
          <cell r="H1550" t="str">
            <v>AG PT ARM</v>
          </cell>
          <cell r="U1550">
            <v>2261304.77</v>
          </cell>
          <cell r="W1550">
            <v>2369557.25</v>
          </cell>
          <cell r="Y1550">
            <v>0</v>
          </cell>
          <cell r="AD1550">
            <v>2297868.1</v>
          </cell>
          <cell r="AE1550" t="str">
            <v>Y</v>
          </cell>
          <cell r="AI1550">
            <v>45542.678067799992</v>
          </cell>
          <cell r="AM1550">
            <v>0</v>
          </cell>
        </row>
        <row r="1551">
          <cell r="C1551" t="str">
            <v>2015-03-31</v>
          </cell>
          <cell r="E1551" t="str">
            <v>NLY</v>
          </cell>
          <cell r="G1551" t="str">
            <v>MBS / CMO</v>
          </cell>
          <cell r="H1551" t="str">
            <v>AG PT ARM</v>
          </cell>
          <cell r="U1551">
            <v>9304044.9399999995</v>
          </cell>
          <cell r="W1551">
            <v>9749061.1300000008</v>
          </cell>
          <cell r="Y1551">
            <v>0</v>
          </cell>
          <cell r="AD1551">
            <v>9347092.9000000004</v>
          </cell>
          <cell r="AE1551" t="str">
            <v>Y</v>
          </cell>
          <cell r="AI1551">
            <v>186173.93924939996</v>
          </cell>
          <cell r="AM1551">
            <v>0</v>
          </cell>
        </row>
        <row r="1552">
          <cell r="C1552" t="str">
            <v>2015-03-31</v>
          </cell>
          <cell r="E1552" t="str">
            <v>NLY</v>
          </cell>
          <cell r="G1552" t="str">
            <v>MBS / CMO</v>
          </cell>
          <cell r="H1552" t="str">
            <v>AG PT FIX</v>
          </cell>
          <cell r="U1552">
            <v>1846764.9</v>
          </cell>
          <cell r="W1552">
            <v>2109928.9</v>
          </cell>
          <cell r="Y1552">
            <v>0</v>
          </cell>
          <cell r="AD1552">
            <v>1846764.9</v>
          </cell>
          <cell r="AE1552" t="str">
            <v>N</v>
          </cell>
          <cell r="AI1552">
            <v>110805.89399999999</v>
          </cell>
          <cell r="AM1552">
            <v>0</v>
          </cell>
        </row>
        <row r="1553">
          <cell r="C1553" t="str">
            <v>2015-03-31</v>
          </cell>
          <cell r="E1553" t="str">
            <v>NLY</v>
          </cell>
          <cell r="G1553" t="str">
            <v>MBS / CMO</v>
          </cell>
          <cell r="H1553" t="str">
            <v>AG PT ARM</v>
          </cell>
          <cell r="U1553">
            <v>4061566.36</v>
          </cell>
          <cell r="W1553">
            <v>4350928.88</v>
          </cell>
          <cell r="Y1553">
            <v>0</v>
          </cell>
          <cell r="AD1553">
            <v>4018746.4</v>
          </cell>
          <cell r="AE1553" t="str">
            <v>Y</v>
          </cell>
          <cell r="AI1553">
            <v>98980.37219319999</v>
          </cell>
          <cell r="AM1553">
            <v>0</v>
          </cell>
        </row>
        <row r="1554">
          <cell r="C1554" t="str">
            <v>2015-03-31</v>
          </cell>
          <cell r="E1554" t="str">
            <v>NLY</v>
          </cell>
          <cell r="G1554" t="str">
            <v>MBS / CMO</v>
          </cell>
          <cell r="H1554" t="str">
            <v>AG PT ARM</v>
          </cell>
          <cell r="U1554">
            <v>2839692.23</v>
          </cell>
          <cell r="W1554">
            <v>2977726.86</v>
          </cell>
          <cell r="Y1554">
            <v>0</v>
          </cell>
          <cell r="AD1554">
            <v>2886643.19</v>
          </cell>
          <cell r="AE1554" t="str">
            <v>Y</v>
          </cell>
          <cell r="AI1554">
            <v>53613.389302399999</v>
          </cell>
          <cell r="AM1554">
            <v>0</v>
          </cell>
        </row>
        <row r="1555">
          <cell r="C1555" t="str">
            <v>2015-03-31</v>
          </cell>
          <cell r="E1555" t="str">
            <v>NLY</v>
          </cell>
          <cell r="G1555" t="str">
            <v>MBS / CMO</v>
          </cell>
          <cell r="H1555" t="str">
            <v>AG PT ARM</v>
          </cell>
          <cell r="U1555">
            <v>6257014.3099999996</v>
          </cell>
          <cell r="W1555">
            <v>6552916.1500000004</v>
          </cell>
          <cell r="Y1555">
            <v>0</v>
          </cell>
          <cell r="AD1555">
            <v>6285743.7000000002</v>
          </cell>
          <cell r="AE1555" t="str">
            <v>Y</v>
          </cell>
          <cell r="AI1555">
            <v>119008.41217619998</v>
          </cell>
          <cell r="AM1555">
            <v>0</v>
          </cell>
        </row>
        <row r="1556">
          <cell r="C1556" t="str">
            <v>2015-03-31</v>
          </cell>
          <cell r="E1556" t="str">
            <v>NLY</v>
          </cell>
          <cell r="G1556" t="str">
            <v>MBS / CMO</v>
          </cell>
          <cell r="H1556" t="str">
            <v>AG PT ARM</v>
          </cell>
          <cell r="U1556">
            <v>4531881.1500000004</v>
          </cell>
          <cell r="W1556">
            <v>4750938.55</v>
          </cell>
          <cell r="Y1556">
            <v>0</v>
          </cell>
          <cell r="AD1556">
            <v>4571935.2300000004</v>
          </cell>
          <cell r="AE1556" t="str">
            <v>Y</v>
          </cell>
          <cell r="AI1556">
            <v>86513.611153500009</v>
          </cell>
          <cell r="AM1556">
            <v>0</v>
          </cell>
        </row>
        <row r="1557">
          <cell r="C1557" t="str">
            <v>2015-03-31</v>
          </cell>
          <cell r="E1557" t="str">
            <v>NLY</v>
          </cell>
          <cell r="G1557" t="str">
            <v>MBS / CMO</v>
          </cell>
          <cell r="H1557" t="str">
            <v>AG PT ARM</v>
          </cell>
          <cell r="U1557">
            <v>5295438.93</v>
          </cell>
          <cell r="W1557">
            <v>5542085.54</v>
          </cell>
          <cell r="Y1557">
            <v>0</v>
          </cell>
          <cell r="AD1557">
            <v>5285841.1100000003</v>
          </cell>
          <cell r="AE1557" t="str">
            <v>Y</v>
          </cell>
          <cell r="AI1557">
            <v>98177.437762199988</v>
          </cell>
          <cell r="AM1557">
            <v>0</v>
          </cell>
        </row>
        <row r="1558">
          <cell r="C1558" t="str">
            <v>2015-03-31</v>
          </cell>
          <cell r="E1558" t="str">
            <v>NLY</v>
          </cell>
          <cell r="G1558" t="str">
            <v>MBS / CMO</v>
          </cell>
          <cell r="H1558" t="str">
            <v>AG PT ARM</v>
          </cell>
          <cell r="U1558">
            <v>4076039.63</v>
          </cell>
          <cell r="W1558">
            <v>4423297.62</v>
          </cell>
          <cell r="Y1558">
            <v>0</v>
          </cell>
          <cell r="AD1558">
            <v>4142854.48</v>
          </cell>
          <cell r="AE1558" t="str">
            <v>Y</v>
          </cell>
          <cell r="AI1558">
            <v>126357.22853000001</v>
          </cell>
          <cell r="AM1558">
            <v>0</v>
          </cell>
        </row>
        <row r="1559">
          <cell r="C1559" t="str">
            <v>2015-03-31</v>
          </cell>
          <cell r="E1559" t="str">
            <v>NLY</v>
          </cell>
          <cell r="G1559" t="str">
            <v>MBS / CMO</v>
          </cell>
          <cell r="H1559" t="str">
            <v>AG PT ARM</v>
          </cell>
          <cell r="U1559">
            <v>7764809.4800000004</v>
          </cell>
          <cell r="W1559">
            <v>8087954.0599999996</v>
          </cell>
          <cell r="Y1559">
            <v>0</v>
          </cell>
          <cell r="AD1559">
            <v>7922769.7800000003</v>
          </cell>
          <cell r="AE1559" t="str">
            <v>Y</v>
          </cell>
          <cell r="AI1559">
            <v>142561.90205280003</v>
          </cell>
          <cell r="AM1559">
            <v>0</v>
          </cell>
        </row>
        <row r="1560">
          <cell r="C1560" t="str">
            <v>2015-03-31</v>
          </cell>
          <cell r="E1560" t="str">
            <v>NLY</v>
          </cell>
          <cell r="G1560" t="str">
            <v>MBS / CMO</v>
          </cell>
          <cell r="H1560" t="str">
            <v>AG PT ARM</v>
          </cell>
          <cell r="U1560">
            <v>2820695.7</v>
          </cell>
          <cell r="W1560">
            <v>2976163.28</v>
          </cell>
          <cell r="Y1560">
            <v>0</v>
          </cell>
          <cell r="AD1560">
            <v>2820695.7</v>
          </cell>
          <cell r="AE1560" t="str">
            <v>Y</v>
          </cell>
          <cell r="AI1560">
            <v>56329.293129000005</v>
          </cell>
          <cell r="AM1560">
            <v>0</v>
          </cell>
        </row>
        <row r="1561">
          <cell r="C1561" t="str">
            <v>2015-03-31</v>
          </cell>
          <cell r="E1561" t="str">
            <v>NLY</v>
          </cell>
          <cell r="G1561" t="str">
            <v>MBS / CMO</v>
          </cell>
          <cell r="H1561" t="str">
            <v>AG PT ARM</v>
          </cell>
          <cell r="U1561">
            <v>2982368.44</v>
          </cell>
          <cell r="W1561">
            <v>3129391.69</v>
          </cell>
          <cell r="Y1561">
            <v>0</v>
          </cell>
          <cell r="AD1561">
            <v>3011697.68</v>
          </cell>
          <cell r="AE1561" t="str">
            <v>Y</v>
          </cell>
          <cell r="AI1561">
            <v>57410.592470000003</v>
          </cell>
          <cell r="AM1561">
            <v>0</v>
          </cell>
        </row>
        <row r="1562">
          <cell r="C1562" t="str">
            <v>2015-03-31</v>
          </cell>
          <cell r="E1562" t="str">
            <v>NLY</v>
          </cell>
          <cell r="G1562" t="str">
            <v>MBS / CMO</v>
          </cell>
          <cell r="H1562" t="str">
            <v>AG PT FIX</v>
          </cell>
          <cell r="U1562">
            <v>4732646.42</v>
          </cell>
          <cell r="W1562">
            <v>5421838.0499999998</v>
          </cell>
          <cell r="Y1562">
            <v>0</v>
          </cell>
          <cell r="AD1562">
            <v>4712535.5599999996</v>
          </cell>
          <cell r="AE1562" t="str">
            <v>N</v>
          </cell>
          <cell r="AI1562">
            <v>283958.78519999998</v>
          </cell>
          <cell r="AM1562">
            <v>0</v>
          </cell>
        </row>
        <row r="1563">
          <cell r="C1563" t="str">
            <v>2015-03-31</v>
          </cell>
          <cell r="E1563" t="str">
            <v>NLY</v>
          </cell>
          <cell r="G1563" t="str">
            <v>MBS / CMO</v>
          </cell>
          <cell r="H1563" t="str">
            <v>AG PT FIX</v>
          </cell>
          <cell r="U1563">
            <v>1880942.14</v>
          </cell>
          <cell r="W1563">
            <v>2160732.2799999998</v>
          </cell>
          <cell r="Y1563">
            <v>0</v>
          </cell>
          <cell r="AD1563">
            <v>1874814.99</v>
          </cell>
          <cell r="AE1563" t="str">
            <v>N</v>
          </cell>
          <cell r="AI1563">
            <v>112856.5284</v>
          </cell>
          <cell r="AM1563">
            <v>0</v>
          </cell>
        </row>
        <row r="1564">
          <cell r="C1564" t="str">
            <v>2015-03-31</v>
          </cell>
          <cell r="E1564" t="str">
            <v>NLY</v>
          </cell>
          <cell r="G1564" t="str">
            <v>MBS / CMO</v>
          </cell>
          <cell r="H1564" t="str">
            <v>AG PT FIX</v>
          </cell>
          <cell r="U1564">
            <v>5057152.25</v>
          </cell>
          <cell r="W1564">
            <v>5809403.6500000004</v>
          </cell>
          <cell r="Y1564">
            <v>0</v>
          </cell>
          <cell r="AD1564">
            <v>5045781.04</v>
          </cell>
          <cell r="AE1564" t="str">
            <v>N</v>
          </cell>
          <cell r="AI1564">
            <v>303429.13500000001</v>
          </cell>
          <cell r="AM1564">
            <v>0</v>
          </cell>
        </row>
        <row r="1565">
          <cell r="C1565" t="str">
            <v>2015-03-31</v>
          </cell>
          <cell r="E1565" t="str">
            <v>NLY</v>
          </cell>
          <cell r="G1565" t="str">
            <v>MBS / CMO</v>
          </cell>
          <cell r="H1565" t="str">
            <v>AG PT FIX</v>
          </cell>
          <cell r="U1565">
            <v>3694622.26</v>
          </cell>
          <cell r="W1565">
            <v>4222260.5</v>
          </cell>
          <cell r="Y1565">
            <v>0</v>
          </cell>
          <cell r="AD1565">
            <v>3683527.94</v>
          </cell>
          <cell r="AE1565" t="str">
            <v>N</v>
          </cell>
          <cell r="AI1565">
            <v>221677.33559999999</v>
          </cell>
          <cell r="AM1565">
            <v>0</v>
          </cell>
        </row>
        <row r="1566">
          <cell r="C1566" t="str">
            <v>2015-03-31</v>
          </cell>
          <cell r="E1566" t="str">
            <v>NLY</v>
          </cell>
          <cell r="G1566" t="str">
            <v>MBS / CMO</v>
          </cell>
          <cell r="H1566" t="str">
            <v>AG PT ARM</v>
          </cell>
          <cell r="U1566">
            <v>11747884.83</v>
          </cell>
          <cell r="W1566">
            <v>12726833.49</v>
          </cell>
          <cell r="Y1566">
            <v>0</v>
          </cell>
          <cell r="AD1566">
            <v>11850757.42</v>
          </cell>
          <cell r="AE1566" t="str">
            <v>Y</v>
          </cell>
          <cell r="AI1566">
            <v>342098.4062496</v>
          </cell>
          <cell r="AM1566">
            <v>0</v>
          </cell>
        </row>
        <row r="1567">
          <cell r="C1567" t="str">
            <v>2015-03-31</v>
          </cell>
          <cell r="E1567" t="str">
            <v>NLY</v>
          </cell>
          <cell r="G1567" t="str">
            <v>MBS / CMO</v>
          </cell>
          <cell r="H1567" t="str">
            <v>AG PT ARM</v>
          </cell>
          <cell r="U1567">
            <v>5374475</v>
          </cell>
          <cell r="W1567">
            <v>5631470.0300000003</v>
          </cell>
          <cell r="Y1567">
            <v>0</v>
          </cell>
          <cell r="AD1567">
            <v>5374475</v>
          </cell>
          <cell r="AE1567" t="str">
            <v>Y</v>
          </cell>
          <cell r="AI1567">
            <v>100878.89575</v>
          </cell>
          <cell r="AM1567">
            <v>0</v>
          </cell>
        </row>
        <row r="1568">
          <cell r="C1568" t="str">
            <v>2015-03-31</v>
          </cell>
          <cell r="E1568" t="str">
            <v>NLY</v>
          </cell>
          <cell r="G1568" t="str">
            <v>MBS / CMO</v>
          </cell>
          <cell r="H1568" t="str">
            <v>AG PT ARM</v>
          </cell>
          <cell r="U1568">
            <v>2969265.92</v>
          </cell>
          <cell r="W1568">
            <v>3133280.87</v>
          </cell>
          <cell r="Y1568">
            <v>0</v>
          </cell>
          <cell r="AD1568">
            <v>2994936.38</v>
          </cell>
          <cell r="AE1568" t="str">
            <v>Y</v>
          </cell>
          <cell r="AI1568">
            <v>59682.244991999993</v>
          </cell>
          <cell r="AM1568">
            <v>0</v>
          </cell>
        </row>
        <row r="1569">
          <cell r="C1569" t="str">
            <v>2015-03-31</v>
          </cell>
          <cell r="E1569" t="str">
            <v>NLY</v>
          </cell>
          <cell r="G1569" t="str">
            <v>MBS / CMO</v>
          </cell>
          <cell r="H1569" t="str">
            <v>AG PT ARM</v>
          </cell>
          <cell r="U1569">
            <v>5843089.3099999996</v>
          </cell>
          <cell r="W1569">
            <v>6129801.2300000004</v>
          </cell>
          <cell r="Y1569">
            <v>0</v>
          </cell>
          <cell r="AD1569">
            <v>5843089.2999999998</v>
          </cell>
          <cell r="AE1569" t="str">
            <v>Y</v>
          </cell>
          <cell r="AI1569">
            <v>111077.12778309999</v>
          </cell>
          <cell r="AM1569">
            <v>0</v>
          </cell>
        </row>
        <row r="1570">
          <cell r="C1570" t="str">
            <v>2015-03-31</v>
          </cell>
          <cell r="E1570" t="str">
            <v>NLY</v>
          </cell>
          <cell r="G1570" t="str">
            <v>MBS / CMO</v>
          </cell>
          <cell r="H1570" t="str">
            <v>AG PT ARM</v>
          </cell>
          <cell r="U1570">
            <v>6044915.1699999999</v>
          </cell>
          <cell r="W1570">
            <v>6336365.4400000004</v>
          </cell>
          <cell r="Y1570">
            <v>0</v>
          </cell>
          <cell r="AD1570">
            <v>6163289.6600000001</v>
          </cell>
          <cell r="AE1570" t="str">
            <v>Y</v>
          </cell>
          <cell r="AI1570">
            <v>118722.13393880001</v>
          </cell>
          <cell r="AM1570">
            <v>0</v>
          </cell>
        </row>
        <row r="1571">
          <cell r="C1571" t="str">
            <v>2015-03-31</v>
          </cell>
          <cell r="E1571" t="str">
            <v>NLY</v>
          </cell>
          <cell r="G1571" t="str">
            <v>MBS / CMO</v>
          </cell>
          <cell r="H1571" t="str">
            <v>AG PT ARM</v>
          </cell>
          <cell r="U1571">
            <v>3911495.92</v>
          </cell>
          <cell r="W1571">
            <v>4107295.71</v>
          </cell>
          <cell r="Y1571">
            <v>0</v>
          </cell>
          <cell r="AD1571">
            <v>3707881.47</v>
          </cell>
          <cell r="AE1571" t="str">
            <v>Y</v>
          </cell>
          <cell r="AI1571">
            <v>78073.458563200009</v>
          </cell>
          <cell r="AM1571">
            <v>0</v>
          </cell>
        </row>
        <row r="1572">
          <cell r="C1572" t="str">
            <v>2015-03-31</v>
          </cell>
          <cell r="E1572" t="str">
            <v>NLY</v>
          </cell>
          <cell r="G1572" t="str">
            <v>MBS / CMO</v>
          </cell>
          <cell r="H1572" t="str">
            <v>AG PT ARM</v>
          </cell>
          <cell r="U1572">
            <v>18541262.329999998</v>
          </cell>
          <cell r="W1572">
            <v>19625645.09</v>
          </cell>
          <cell r="Y1572">
            <v>0</v>
          </cell>
          <cell r="AD1572">
            <v>18639094.739999998</v>
          </cell>
          <cell r="AE1572" t="str">
            <v>Y</v>
          </cell>
          <cell r="AI1572">
            <v>382691.6544912</v>
          </cell>
          <cell r="AM1572">
            <v>0</v>
          </cell>
        </row>
        <row r="1573">
          <cell r="C1573" t="str">
            <v>2015-03-31</v>
          </cell>
          <cell r="E1573" t="str">
            <v>NLY</v>
          </cell>
          <cell r="G1573" t="str">
            <v>MBS / CMO</v>
          </cell>
          <cell r="H1573" t="str">
            <v>AG PT ARM</v>
          </cell>
          <cell r="U1573">
            <v>25592968.920000002</v>
          </cell>
          <cell r="W1573">
            <v>27276009.390000001</v>
          </cell>
          <cell r="Y1573">
            <v>0</v>
          </cell>
          <cell r="AD1573">
            <v>25645900.550000001</v>
          </cell>
          <cell r="AE1573" t="str">
            <v>Y</v>
          </cell>
          <cell r="AI1573">
            <v>562533.45686160005</v>
          </cell>
          <cell r="AM1573">
            <v>0</v>
          </cell>
        </row>
        <row r="1574">
          <cell r="C1574" t="str">
            <v>2015-03-31</v>
          </cell>
          <cell r="E1574" t="str">
            <v>NLY</v>
          </cell>
          <cell r="G1574" t="str">
            <v>MBS / CMO</v>
          </cell>
          <cell r="H1574" t="str">
            <v>AG PT FIX</v>
          </cell>
          <cell r="U1574">
            <v>3383230.92</v>
          </cell>
          <cell r="W1574">
            <v>3865341.33</v>
          </cell>
          <cell r="Y1574">
            <v>0</v>
          </cell>
          <cell r="AD1574">
            <v>3517238.46</v>
          </cell>
          <cell r="AE1574" t="str">
            <v>N</v>
          </cell>
          <cell r="AI1574">
            <v>202993.85519999999</v>
          </cell>
          <cell r="AM1574">
            <v>0</v>
          </cell>
        </row>
        <row r="1575">
          <cell r="C1575" t="str">
            <v>2015-03-31</v>
          </cell>
          <cell r="E1575" t="str">
            <v>NLY</v>
          </cell>
          <cell r="G1575" t="str">
            <v>MBS / CMO</v>
          </cell>
          <cell r="H1575" t="str">
            <v>AG PT ARM</v>
          </cell>
          <cell r="U1575">
            <v>6224474.9400000004</v>
          </cell>
          <cell r="W1575">
            <v>6773888.3700000001</v>
          </cell>
          <cell r="Y1575">
            <v>0</v>
          </cell>
          <cell r="AD1575">
            <v>6307944.1500000004</v>
          </cell>
          <cell r="AE1575" t="str">
            <v>Y</v>
          </cell>
          <cell r="AI1575">
            <v>191900.56240020003</v>
          </cell>
          <cell r="AM1575">
            <v>0</v>
          </cell>
        </row>
        <row r="1576">
          <cell r="C1576" t="str">
            <v>2015-03-31</v>
          </cell>
          <cell r="E1576" t="str">
            <v>NLY</v>
          </cell>
          <cell r="G1576" t="str">
            <v>MBS / CMO</v>
          </cell>
          <cell r="H1576" t="str">
            <v>AG PT FIX</v>
          </cell>
          <cell r="U1576">
            <v>4096296.75</v>
          </cell>
          <cell r="W1576">
            <v>4680019.04</v>
          </cell>
          <cell r="Y1576">
            <v>0</v>
          </cell>
          <cell r="AD1576">
            <v>4173242.9</v>
          </cell>
          <cell r="AE1576" t="str">
            <v>N</v>
          </cell>
          <cell r="AI1576">
            <v>245777.80499999999</v>
          </cell>
          <cell r="AM1576">
            <v>0</v>
          </cell>
        </row>
        <row r="1577">
          <cell r="C1577" t="str">
            <v>2015-03-31</v>
          </cell>
          <cell r="E1577" t="str">
            <v>NLY</v>
          </cell>
          <cell r="G1577" t="str">
            <v>MBS / CMO</v>
          </cell>
          <cell r="H1577" t="str">
            <v>AG PT FIX</v>
          </cell>
          <cell r="U1577">
            <v>4462192.8899999997</v>
          </cell>
          <cell r="W1577">
            <v>5111999.7300000004</v>
          </cell>
          <cell r="Y1577">
            <v>0</v>
          </cell>
          <cell r="AD1577">
            <v>4454112.93</v>
          </cell>
          <cell r="AE1577" t="str">
            <v>N</v>
          </cell>
          <cell r="AI1577">
            <v>267731.57339999994</v>
          </cell>
          <cell r="AM1577">
            <v>0</v>
          </cell>
        </row>
        <row r="1578">
          <cell r="C1578" t="str">
            <v>2015-03-31</v>
          </cell>
          <cell r="E1578" t="str">
            <v>NLY</v>
          </cell>
          <cell r="G1578" t="str">
            <v>MBS / CMO</v>
          </cell>
          <cell r="H1578" t="str">
            <v>AG PT FIX</v>
          </cell>
          <cell r="U1578">
            <v>4870681.83</v>
          </cell>
          <cell r="W1578">
            <v>5579974.8700000001</v>
          </cell>
          <cell r="Y1578">
            <v>0</v>
          </cell>
          <cell r="AD1578">
            <v>4850657.87</v>
          </cell>
          <cell r="AE1578" t="str">
            <v>N</v>
          </cell>
          <cell r="AI1578">
            <v>292240.90980000002</v>
          </cell>
          <cell r="AM1578">
            <v>0</v>
          </cell>
        </row>
        <row r="1579">
          <cell r="C1579" t="str">
            <v>2015-03-31</v>
          </cell>
          <cell r="E1579" t="str">
            <v>NLY</v>
          </cell>
          <cell r="G1579" t="str">
            <v>MBS / CMO</v>
          </cell>
          <cell r="H1579" t="str">
            <v>AG PT FIX</v>
          </cell>
          <cell r="U1579">
            <v>2653195.44</v>
          </cell>
          <cell r="W1579">
            <v>3039567.03</v>
          </cell>
          <cell r="Y1579">
            <v>0</v>
          </cell>
          <cell r="AD1579">
            <v>2641194.9</v>
          </cell>
          <cell r="AE1579" t="str">
            <v>N</v>
          </cell>
          <cell r="AI1579">
            <v>159191.72640000001</v>
          </cell>
          <cell r="AM1579">
            <v>0</v>
          </cell>
        </row>
        <row r="1580">
          <cell r="C1580" t="str">
            <v>2015-03-31</v>
          </cell>
          <cell r="E1580" t="str">
            <v>NLY</v>
          </cell>
          <cell r="G1580" t="str">
            <v>MBS / CMO</v>
          </cell>
          <cell r="H1580" t="str">
            <v>AG PT FIX</v>
          </cell>
          <cell r="U1580">
            <v>5158870.0599999996</v>
          </cell>
          <cell r="W1580">
            <v>5895621.1900000004</v>
          </cell>
          <cell r="Y1580">
            <v>0</v>
          </cell>
          <cell r="AD1580">
            <v>5151790.03</v>
          </cell>
          <cell r="AE1580" t="str">
            <v>N</v>
          </cell>
          <cell r="AI1580">
            <v>309532.20360000001</v>
          </cell>
          <cell r="AM1580">
            <v>0</v>
          </cell>
        </row>
        <row r="1581">
          <cell r="C1581" t="str">
            <v>2015-03-31</v>
          </cell>
          <cell r="E1581" t="str">
            <v>NLY</v>
          </cell>
          <cell r="G1581" t="str">
            <v>MBS / CMO</v>
          </cell>
          <cell r="H1581" t="str">
            <v>AG PT FIX</v>
          </cell>
          <cell r="U1581">
            <v>1574068.13</v>
          </cell>
          <cell r="W1581">
            <v>1803291.8</v>
          </cell>
          <cell r="Y1581">
            <v>0</v>
          </cell>
          <cell r="AD1581">
            <v>1568154.75</v>
          </cell>
          <cell r="AE1581" t="str">
            <v>N</v>
          </cell>
          <cell r="AI1581">
            <v>94444.087799999994</v>
          </cell>
          <cell r="AM1581">
            <v>0</v>
          </cell>
        </row>
        <row r="1582">
          <cell r="C1582" t="str">
            <v>2015-03-31</v>
          </cell>
          <cell r="E1582" t="str">
            <v>NLY</v>
          </cell>
          <cell r="G1582" t="str">
            <v>MBS / CMO</v>
          </cell>
          <cell r="H1582" t="str">
            <v>AG PT FIX</v>
          </cell>
          <cell r="U1582">
            <v>2582867.06</v>
          </cell>
          <cell r="W1582">
            <v>2958997.08</v>
          </cell>
          <cell r="Y1582">
            <v>0</v>
          </cell>
          <cell r="AD1582">
            <v>2575985.19</v>
          </cell>
          <cell r="AE1582" t="str">
            <v>N</v>
          </cell>
          <cell r="AI1582">
            <v>154972.02359999999</v>
          </cell>
          <cell r="AM1582">
            <v>0</v>
          </cell>
        </row>
        <row r="1583">
          <cell r="C1583" t="str">
            <v>2015-03-31</v>
          </cell>
          <cell r="E1583" t="str">
            <v>NLY</v>
          </cell>
          <cell r="G1583" t="str">
            <v>MBS / CMO</v>
          </cell>
          <cell r="H1583" t="str">
            <v>AG PT FIX</v>
          </cell>
          <cell r="U1583">
            <v>4562932.5599999996</v>
          </cell>
          <cell r="W1583">
            <v>5213150.45</v>
          </cell>
          <cell r="Y1583">
            <v>0</v>
          </cell>
          <cell r="AD1583">
            <v>4551375.93</v>
          </cell>
          <cell r="AE1583" t="str">
            <v>N</v>
          </cell>
          <cell r="AI1583">
            <v>273775.95360000001</v>
          </cell>
          <cell r="AM1583">
            <v>0</v>
          </cell>
        </row>
        <row r="1584">
          <cell r="C1584" t="str">
            <v>2015-03-31</v>
          </cell>
          <cell r="E1584" t="str">
            <v>NLY</v>
          </cell>
          <cell r="G1584" t="str">
            <v>MBS / CMO</v>
          </cell>
          <cell r="H1584" t="str">
            <v>AG PT FIX</v>
          </cell>
          <cell r="U1584">
            <v>2762187.11</v>
          </cell>
          <cell r="W1584">
            <v>3155798.77</v>
          </cell>
          <cell r="Y1584">
            <v>0</v>
          </cell>
          <cell r="AD1584">
            <v>2748161.17</v>
          </cell>
          <cell r="AE1584" t="str">
            <v>N</v>
          </cell>
          <cell r="AI1584">
            <v>165731.22659999999</v>
          </cell>
          <cell r="AM1584">
            <v>0</v>
          </cell>
        </row>
        <row r="1585">
          <cell r="C1585" t="str">
            <v>2015-03-31</v>
          </cell>
          <cell r="E1585" t="str">
            <v>NLY</v>
          </cell>
          <cell r="G1585" t="str">
            <v>MBS / CMO</v>
          </cell>
          <cell r="H1585" t="str">
            <v>AG PT ARM</v>
          </cell>
          <cell r="U1585">
            <v>9360422.2899999991</v>
          </cell>
          <cell r="W1585">
            <v>9824784.1300000008</v>
          </cell>
          <cell r="Y1585">
            <v>0</v>
          </cell>
          <cell r="AD1585">
            <v>9617059.0500000007</v>
          </cell>
          <cell r="AE1585" t="str">
            <v>Y</v>
          </cell>
          <cell r="AI1585">
            <v>189454.94714959999</v>
          </cell>
          <cell r="AM1585">
            <v>0</v>
          </cell>
        </row>
        <row r="1586">
          <cell r="C1586" t="str">
            <v>2015-03-31</v>
          </cell>
          <cell r="E1586" t="str">
            <v>NLY</v>
          </cell>
          <cell r="G1586" t="str">
            <v>MBS / CMO</v>
          </cell>
          <cell r="H1586" t="str">
            <v>AG PT ARM</v>
          </cell>
          <cell r="U1586">
            <v>2507408.31</v>
          </cell>
          <cell r="W1586">
            <v>2625057.2599999998</v>
          </cell>
          <cell r="Y1586">
            <v>0</v>
          </cell>
          <cell r="AD1586">
            <v>2561789.33</v>
          </cell>
          <cell r="AE1586" t="str">
            <v>Y</v>
          </cell>
          <cell r="AI1586">
            <v>48543.424881600004</v>
          </cell>
          <cell r="AM1586">
            <v>0</v>
          </cell>
        </row>
        <row r="1587">
          <cell r="C1587" t="str">
            <v>2015-03-31</v>
          </cell>
          <cell r="E1587" t="str">
            <v>NLY</v>
          </cell>
          <cell r="G1587" t="str">
            <v>MBS / CMO</v>
          </cell>
          <cell r="H1587" t="str">
            <v>AG PT FIX</v>
          </cell>
          <cell r="U1587">
            <v>1553268.04</v>
          </cell>
          <cell r="W1587">
            <v>1733835.45</v>
          </cell>
          <cell r="Y1587">
            <v>0</v>
          </cell>
          <cell r="AD1587">
            <v>1545777.78</v>
          </cell>
          <cell r="AE1587" t="str">
            <v>N</v>
          </cell>
          <cell r="AI1587">
            <v>93196.082399999999</v>
          </cell>
          <cell r="AM1587">
            <v>0</v>
          </cell>
        </row>
        <row r="1588">
          <cell r="C1588" t="str">
            <v>2015-03-31</v>
          </cell>
          <cell r="E1588" t="str">
            <v>NLY</v>
          </cell>
          <cell r="G1588" t="str">
            <v>MBS / CMO</v>
          </cell>
          <cell r="H1588" t="str">
            <v>AG PT ARM</v>
          </cell>
          <cell r="U1588">
            <v>3366266.79</v>
          </cell>
          <cell r="W1588">
            <v>3632548.86</v>
          </cell>
          <cell r="Y1588">
            <v>0</v>
          </cell>
          <cell r="AD1588">
            <v>3398089.12</v>
          </cell>
          <cell r="AE1588" t="str">
            <v>Y</v>
          </cell>
          <cell r="AI1588">
            <v>87253.635196800009</v>
          </cell>
          <cell r="AM1588">
            <v>0</v>
          </cell>
        </row>
        <row r="1589">
          <cell r="C1589" t="str">
            <v>2015-03-31</v>
          </cell>
          <cell r="E1589" t="str">
            <v>NLY</v>
          </cell>
          <cell r="G1589" t="str">
            <v>MBS / CMO</v>
          </cell>
          <cell r="H1589" t="str">
            <v>AG PT ARM</v>
          </cell>
          <cell r="U1589">
            <v>7224518.6600000001</v>
          </cell>
          <cell r="W1589">
            <v>7780135.3700000001</v>
          </cell>
          <cell r="Y1589">
            <v>0</v>
          </cell>
          <cell r="AD1589">
            <v>7339634</v>
          </cell>
          <cell r="AE1589" t="str">
            <v>Y</v>
          </cell>
          <cell r="AI1589">
            <v>183430.52877740003</v>
          </cell>
          <cell r="AM1589">
            <v>0</v>
          </cell>
        </row>
        <row r="1590">
          <cell r="C1590" t="str">
            <v>2015-03-31</v>
          </cell>
          <cell r="E1590" t="str">
            <v>NLY</v>
          </cell>
          <cell r="G1590" t="str">
            <v>MBS / CMO</v>
          </cell>
          <cell r="H1590" t="str">
            <v>AG PT FIX</v>
          </cell>
          <cell r="U1590">
            <v>2268106.02</v>
          </cell>
          <cell r="W1590">
            <v>2595563.83</v>
          </cell>
          <cell r="Y1590">
            <v>0</v>
          </cell>
          <cell r="AD1590">
            <v>2260060.5</v>
          </cell>
          <cell r="AE1590" t="str">
            <v>N</v>
          </cell>
          <cell r="AI1590">
            <v>136086.36120000001</v>
          </cell>
          <cell r="AM1590">
            <v>0</v>
          </cell>
        </row>
        <row r="1591">
          <cell r="C1591" t="str">
            <v>2015-03-31</v>
          </cell>
          <cell r="E1591" t="str">
            <v>NLY</v>
          </cell>
          <cell r="G1591" t="str">
            <v>MBS / CMO</v>
          </cell>
          <cell r="H1591" t="str">
            <v>AG PT FIX</v>
          </cell>
          <cell r="U1591">
            <v>2861860.82</v>
          </cell>
          <cell r="W1591">
            <v>3269675.99</v>
          </cell>
          <cell r="Y1591">
            <v>0</v>
          </cell>
          <cell r="AD1591">
            <v>2850530.37</v>
          </cell>
          <cell r="AE1591" t="str">
            <v>N</v>
          </cell>
          <cell r="AI1591">
            <v>171711.64919999999</v>
          </cell>
          <cell r="AM1591">
            <v>0</v>
          </cell>
        </row>
        <row r="1592">
          <cell r="C1592" t="str">
            <v>2015-03-31</v>
          </cell>
          <cell r="E1592" t="str">
            <v>NLY</v>
          </cell>
          <cell r="G1592" t="str">
            <v>MBS / CMO</v>
          </cell>
          <cell r="H1592" t="str">
            <v>AG PT ARM</v>
          </cell>
          <cell r="U1592">
            <v>3972677.06</v>
          </cell>
          <cell r="W1592">
            <v>4265947.3099999996</v>
          </cell>
          <cell r="Y1592">
            <v>0</v>
          </cell>
          <cell r="AD1592">
            <v>3816820.68</v>
          </cell>
          <cell r="AE1592" t="str">
            <v>Y</v>
          </cell>
          <cell r="AI1592">
            <v>97529.221823</v>
          </cell>
          <cell r="AM1592">
            <v>0</v>
          </cell>
        </row>
        <row r="1593">
          <cell r="C1593" t="str">
            <v>2015-03-31</v>
          </cell>
          <cell r="E1593" t="str">
            <v>NLY</v>
          </cell>
          <cell r="G1593" t="str">
            <v>MBS / CMO</v>
          </cell>
          <cell r="H1593" t="str">
            <v>AG PT FIX</v>
          </cell>
          <cell r="U1593">
            <v>1837681.66</v>
          </cell>
          <cell r="W1593">
            <v>2099551.2999999998</v>
          </cell>
          <cell r="Y1593">
            <v>0</v>
          </cell>
          <cell r="AD1593">
            <v>1832212.79</v>
          </cell>
          <cell r="AE1593" t="str">
            <v>N</v>
          </cell>
          <cell r="AI1593">
            <v>110260.89959999999</v>
          </cell>
          <cell r="AM1593">
            <v>0</v>
          </cell>
        </row>
        <row r="1594">
          <cell r="C1594" t="str">
            <v>2015-03-31</v>
          </cell>
          <cell r="E1594" t="str">
            <v>NLY</v>
          </cell>
          <cell r="G1594" t="str">
            <v>MBS / CMO</v>
          </cell>
          <cell r="H1594" t="str">
            <v>AG PT FIX</v>
          </cell>
          <cell r="U1594">
            <v>6217226.5499999998</v>
          </cell>
          <cell r="W1594">
            <v>6896264.2599999998</v>
          </cell>
          <cell r="Y1594">
            <v>0</v>
          </cell>
          <cell r="AD1594">
            <v>6100893.7199999997</v>
          </cell>
          <cell r="AE1594" t="str">
            <v>N</v>
          </cell>
          <cell r="AI1594">
            <v>341947.46025</v>
          </cell>
          <cell r="AM1594">
            <v>0</v>
          </cell>
        </row>
        <row r="1595">
          <cell r="C1595" t="str">
            <v>2015-03-31</v>
          </cell>
          <cell r="E1595" t="str">
            <v>NLY</v>
          </cell>
          <cell r="G1595" t="str">
            <v>MBS / CMO</v>
          </cell>
          <cell r="H1595" t="str">
            <v>AG PT FIX</v>
          </cell>
          <cell r="U1595">
            <v>2692199.31</v>
          </cell>
          <cell r="W1595">
            <v>3075837.71</v>
          </cell>
          <cell r="Y1595">
            <v>0</v>
          </cell>
          <cell r="AD1595">
            <v>2653889.66</v>
          </cell>
          <cell r="AE1595" t="str">
            <v>N</v>
          </cell>
          <cell r="AI1595">
            <v>161531.95859999998</v>
          </cell>
          <cell r="AM1595">
            <v>0</v>
          </cell>
        </row>
        <row r="1596">
          <cell r="C1596" t="str">
            <v>2015-03-31</v>
          </cell>
          <cell r="E1596" t="str">
            <v>NLY</v>
          </cell>
          <cell r="G1596" t="str">
            <v>MBS / CMO</v>
          </cell>
          <cell r="H1596" t="str">
            <v>AG PT FIX</v>
          </cell>
          <cell r="U1596">
            <v>3505009.87</v>
          </cell>
          <cell r="W1596">
            <v>4004473.78</v>
          </cell>
          <cell r="Y1596">
            <v>0</v>
          </cell>
          <cell r="AD1596">
            <v>3477455.55</v>
          </cell>
          <cell r="AE1596" t="str">
            <v>N</v>
          </cell>
          <cell r="AI1596">
            <v>210300.59219999998</v>
          </cell>
          <cell r="AM1596">
            <v>0</v>
          </cell>
        </row>
        <row r="1597">
          <cell r="C1597" t="str">
            <v>2015-03-31</v>
          </cell>
          <cell r="E1597" t="str">
            <v>NLY</v>
          </cell>
          <cell r="G1597" t="str">
            <v>MBS / CMO</v>
          </cell>
          <cell r="H1597" t="str">
            <v>AG PT FIX</v>
          </cell>
          <cell r="U1597">
            <v>3735166.08</v>
          </cell>
          <cell r="W1597">
            <v>4267427.25</v>
          </cell>
          <cell r="Y1597">
            <v>0</v>
          </cell>
          <cell r="AD1597">
            <v>3707909.08</v>
          </cell>
          <cell r="AE1597" t="str">
            <v>N</v>
          </cell>
          <cell r="AI1597">
            <v>224109.96480000002</v>
          </cell>
          <cell r="AM1597">
            <v>0</v>
          </cell>
        </row>
        <row r="1598">
          <cell r="C1598" t="str">
            <v>2015-03-31</v>
          </cell>
          <cell r="E1598" t="str">
            <v>NLY</v>
          </cell>
          <cell r="G1598" t="str">
            <v>MBS / CMO</v>
          </cell>
          <cell r="H1598" t="str">
            <v>AG PT FIX</v>
          </cell>
          <cell r="U1598">
            <v>6916149.75</v>
          </cell>
          <cell r="W1598">
            <v>7901701.0899999999</v>
          </cell>
          <cell r="Y1598">
            <v>0</v>
          </cell>
          <cell r="AD1598">
            <v>6880786.4400000004</v>
          </cell>
          <cell r="AE1598" t="str">
            <v>N</v>
          </cell>
          <cell r="AI1598">
            <v>414968.98499999999</v>
          </cell>
          <cell r="AM1598">
            <v>0</v>
          </cell>
        </row>
        <row r="1599">
          <cell r="C1599" t="str">
            <v>2015-03-31</v>
          </cell>
          <cell r="E1599" t="str">
            <v>NLY</v>
          </cell>
          <cell r="G1599" t="str">
            <v>MBS / CMO</v>
          </cell>
          <cell r="H1599" t="str">
            <v>AG PT FIX</v>
          </cell>
          <cell r="U1599">
            <v>2509849.0699999998</v>
          </cell>
          <cell r="W1599">
            <v>2867502.56</v>
          </cell>
          <cell r="Y1599">
            <v>0</v>
          </cell>
          <cell r="AD1599">
            <v>2491475.62</v>
          </cell>
          <cell r="AE1599" t="str">
            <v>N</v>
          </cell>
          <cell r="AI1599">
            <v>150590.94419999997</v>
          </cell>
          <cell r="AM1599">
            <v>0</v>
          </cell>
        </row>
        <row r="1600">
          <cell r="C1600" t="str">
            <v>2015-03-31</v>
          </cell>
          <cell r="E1600" t="str">
            <v>NLY</v>
          </cell>
          <cell r="G1600" t="str">
            <v>MBS / CMO</v>
          </cell>
          <cell r="H1600" t="str">
            <v>AG PT ARM</v>
          </cell>
          <cell r="U1600">
            <v>3635098.44</v>
          </cell>
          <cell r="W1600">
            <v>3921542.92</v>
          </cell>
          <cell r="Y1600">
            <v>0</v>
          </cell>
          <cell r="AD1600">
            <v>3499683.35</v>
          </cell>
          <cell r="AE1600" t="str">
            <v>Y</v>
          </cell>
          <cell r="AI1600">
            <v>92585.957266800018</v>
          </cell>
          <cell r="AM1600">
            <v>0</v>
          </cell>
        </row>
        <row r="1601">
          <cell r="C1601" t="str">
            <v>2015-03-31</v>
          </cell>
          <cell r="E1601" t="str">
            <v>NLY</v>
          </cell>
          <cell r="G1601" t="str">
            <v>MBS / CMO</v>
          </cell>
          <cell r="H1601" t="str">
            <v>AG PT ARM</v>
          </cell>
          <cell r="U1601">
            <v>7092089.46</v>
          </cell>
          <cell r="W1601">
            <v>7654148.54</v>
          </cell>
          <cell r="Y1601">
            <v>0</v>
          </cell>
          <cell r="AD1601">
            <v>7225294.0099999998</v>
          </cell>
          <cell r="AE1601" t="str">
            <v>Y</v>
          </cell>
          <cell r="AI1601">
            <v>188578.6587414</v>
          </cell>
          <cell r="AM1601">
            <v>0</v>
          </cell>
        </row>
        <row r="1602">
          <cell r="C1602" t="str">
            <v>2015-03-31</v>
          </cell>
          <cell r="E1602" t="str">
            <v>NLY</v>
          </cell>
          <cell r="G1602" t="str">
            <v>MBS / CMO</v>
          </cell>
          <cell r="H1602" t="str">
            <v>AG PT ARM</v>
          </cell>
          <cell r="U1602">
            <v>2647336.46</v>
          </cell>
          <cell r="W1602">
            <v>2757072.55</v>
          </cell>
          <cell r="Y1602">
            <v>0</v>
          </cell>
          <cell r="AD1602">
            <v>2647336.46</v>
          </cell>
          <cell r="AE1602" t="str">
            <v>Y</v>
          </cell>
          <cell r="AI1602">
            <v>156510.53151519998</v>
          </cell>
          <cell r="AM1602">
            <v>0</v>
          </cell>
        </row>
        <row r="1603">
          <cell r="C1603" t="str">
            <v>2015-03-31</v>
          </cell>
          <cell r="E1603" t="str">
            <v>NLY</v>
          </cell>
          <cell r="G1603" t="str">
            <v>MBS / CMO</v>
          </cell>
          <cell r="H1603" t="str">
            <v>AG PT FIX</v>
          </cell>
          <cell r="U1603">
            <v>3149363.78</v>
          </cell>
          <cell r="W1603">
            <v>3515477.32</v>
          </cell>
          <cell r="Y1603">
            <v>0</v>
          </cell>
          <cell r="AD1603">
            <v>3135619.92</v>
          </cell>
          <cell r="AE1603" t="str">
            <v>N</v>
          </cell>
          <cell r="AI1603">
            <v>188961.82680000001</v>
          </cell>
          <cell r="AM1603">
            <v>0</v>
          </cell>
        </row>
        <row r="1604">
          <cell r="C1604" t="str">
            <v>2015-03-31</v>
          </cell>
          <cell r="E1604" t="str">
            <v>NLY</v>
          </cell>
          <cell r="G1604" t="str">
            <v>MBS / CMO</v>
          </cell>
          <cell r="H1604" t="str">
            <v>AG PT FIX</v>
          </cell>
          <cell r="U1604">
            <v>2264599.31</v>
          </cell>
          <cell r="W1604">
            <v>2542012.73</v>
          </cell>
          <cell r="Y1604">
            <v>0</v>
          </cell>
          <cell r="AD1604">
            <v>2304225.09</v>
          </cell>
          <cell r="AE1604" t="str">
            <v>N</v>
          </cell>
          <cell r="AI1604">
            <v>147198.95514999999</v>
          </cell>
          <cell r="AM1604">
            <v>0</v>
          </cell>
        </row>
        <row r="1605">
          <cell r="C1605" t="str">
            <v>2015-03-31</v>
          </cell>
          <cell r="E1605" t="str">
            <v>NLY</v>
          </cell>
          <cell r="G1605" t="str">
            <v>MBS / CMO</v>
          </cell>
          <cell r="H1605" t="str">
            <v>AG PT FIX</v>
          </cell>
          <cell r="U1605">
            <v>6224661.7400000002</v>
          </cell>
          <cell r="W1605">
            <v>7131128.1100000003</v>
          </cell>
          <cell r="Y1605">
            <v>0</v>
          </cell>
          <cell r="AD1605">
            <v>6191741.9900000002</v>
          </cell>
          <cell r="AE1605" t="str">
            <v>N</v>
          </cell>
          <cell r="AI1605">
            <v>373479.70439999999</v>
          </cell>
          <cell r="AM1605">
            <v>0</v>
          </cell>
        </row>
        <row r="1606">
          <cell r="C1606" t="str">
            <v>2015-03-31</v>
          </cell>
          <cell r="E1606" t="str">
            <v>NLY</v>
          </cell>
          <cell r="G1606" t="str">
            <v>MBS / CMO</v>
          </cell>
          <cell r="H1606" t="str">
            <v>AG PT FIX</v>
          </cell>
          <cell r="U1606">
            <v>3647916.97</v>
          </cell>
          <cell r="W1606">
            <v>4174584.98</v>
          </cell>
          <cell r="Y1606">
            <v>0</v>
          </cell>
          <cell r="AD1606">
            <v>3638327.33</v>
          </cell>
          <cell r="AE1606" t="str">
            <v>N</v>
          </cell>
          <cell r="AI1606">
            <v>218875.01819999999</v>
          </cell>
          <cell r="AM1606">
            <v>0</v>
          </cell>
        </row>
        <row r="1607">
          <cell r="C1607" t="str">
            <v>2015-03-31</v>
          </cell>
          <cell r="E1607" t="str">
            <v>NLY</v>
          </cell>
          <cell r="G1607" t="str">
            <v>MBS / CMO</v>
          </cell>
          <cell r="H1607" t="str">
            <v>AG PT FIX</v>
          </cell>
          <cell r="U1607">
            <v>1610828.52</v>
          </cell>
          <cell r="W1607">
            <v>1808155.01</v>
          </cell>
          <cell r="Y1607">
            <v>0</v>
          </cell>
          <cell r="AD1607">
            <v>1636316.11</v>
          </cell>
          <cell r="AE1607" t="str">
            <v>N</v>
          </cell>
          <cell r="AI1607">
            <v>104703.85380000001</v>
          </cell>
          <cell r="AM1607">
            <v>0</v>
          </cell>
        </row>
        <row r="1608">
          <cell r="C1608" t="str">
            <v>2015-03-31</v>
          </cell>
          <cell r="E1608" t="str">
            <v>NLY</v>
          </cell>
          <cell r="G1608" t="str">
            <v>MBS / CMO</v>
          </cell>
          <cell r="H1608" t="str">
            <v>AG PT FIX</v>
          </cell>
          <cell r="U1608">
            <v>4539358.57</v>
          </cell>
          <cell r="W1608">
            <v>5186217.17</v>
          </cell>
          <cell r="Y1608">
            <v>0</v>
          </cell>
          <cell r="AD1608">
            <v>4532232.1900000004</v>
          </cell>
          <cell r="AE1608" t="str">
            <v>N</v>
          </cell>
          <cell r="AI1608">
            <v>272361.51420000003</v>
          </cell>
          <cell r="AM1608">
            <v>0</v>
          </cell>
        </row>
        <row r="1609">
          <cell r="C1609" t="str">
            <v>2015-03-31</v>
          </cell>
          <cell r="E1609" t="str">
            <v>NLY</v>
          </cell>
          <cell r="G1609" t="str">
            <v>MBS / CMO</v>
          </cell>
          <cell r="H1609" t="str">
            <v>AG PT FIX</v>
          </cell>
          <cell r="U1609">
            <v>1244438.24</v>
          </cell>
          <cell r="W1609">
            <v>1396881.92</v>
          </cell>
          <cell r="Y1609">
            <v>0</v>
          </cell>
          <cell r="AD1609">
            <v>1263323.78</v>
          </cell>
          <cell r="AE1609" t="str">
            <v>N</v>
          </cell>
          <cell r="AI1609">
            <v>80888.4856</v>
          </cell>
          <cell r="AM1609">
            <v>0</v>
          </cell>
        </row>
        <row r="1610">
          <cell r="C1610" t="str">
            <v>2015-03-31</v>
          </cell>
          <cell r="E1610" t="str">
            <v>NLY</v>
          </cell>
          <cell r="G1610" t="str">
            <v>MBS / CMO</v>
          </cell>
          <cell r="H1610" t="str">
            <v>AG PT FIX</v>
          </cell>
          <cell r="U1610">
            <v>9458653.5099999998</v>
          </cell>
          <cell r="W1610">
            <v>10806511.640000001</v>
          </cell>
          <cell r="Y1610">
            <v>0</v>
          </cell>
          <cell r="AD1610">
            <v>9447106.0099999998</v>
          </cell>
          <cell r="AE1610" t="str">
            <v>N</v>
          </cell>
          <cell r="AI1610">
            <v>567519.21059999999</v>
          </cell>
          <cell r="AM1610">
            <v>0</v>
          </cell>
        </row>
        <row r="1611">
          <cell r="C1611" t="str">
            <v>2015-03-31</v>
          </cell>
          <cell r="E1611" t="str">
            <v>NLY</v>
          </cell>
          <cell r="G1611" t="str">
            <v>MBS / CMO</v>
          </cell>
          <cell r="H1611" t="str">
            <v>AG PT FIX</v>
          </cell>
          <cell r="U1611">
            <v>1549710.4</v>
          </cell>
          <cell r="W1611">
            <v>1770544.13</v>
          </cell>
          <cell r="Y1611">
            <v>0</v>
          </cell>
          <cell r="AD1611">
            <v>1549710.4</v>
          </cell>
          <cell r="AE1611" t="str">
            <v>N</v>
          </cell>
          <cell r="AI1611">
            <v>92982.623999999982</v>
          </cell>
          <cell r="AM1611">
            <v>0</v>
          </cell>
        </row>
        <row r="1612">
          <cell r="C1612" t="str">
            <v>2015-03-31</v>
          </cell>
          <cell r="E1612" t="str">
            <v>NLY</v>
          </cell>
          <cell r="G1612" t="str">
            <v>MBS / CMO</v>
          </cell>
          <cell r="H1612" t="str">
            <v>AG PT FIX</v>
          </cell>
          <cell r="U1612">
            <v>1674972.58</v>
          </cell>
          <cell r="W1612">
            <v>1916796.75</v>
          </cell>
          <cell r="Y1612">
            <v>0</v>
          </cell>
          <cell r="AD1612">
            <v>1670815.15</v>
          </cell>
          <cell r="AE1612" t="str">
            <v>N</v>
          </cell>
          <cell r="AI1612">
            <v>100498.3548</v>
          </cell>
          <cell r="AM1612">
            <v>0</v>
          </cell>
        </row>
        <row r="1613">
          <cell r="C1613" t="str">
            <v>2015-03-31</v>
          </cell>
          <cell r="E1613" t="str">
            <v>NLY</v>
          </cell>
          <cell r="G1613" t="str">
            <v>MBS / CMO</v>
          </cell>
          <cell r="H1613" t="str">
            <v>AG PT FIX</v>
          </cell>
          <cell r="U1613">
            <v>1040262.89</v>
          </cell>
          <cell r="W1613">
            <v>1188500.3500000001</v>
          </cell>
          <cell r="Y1613">
            <v>0</v>
          </cell>
          <cell r="AD1613">
            <v>1036860.46</v>
          </cell>
          <cell r="AE1613" t="str">
            <v>N</v>
          </cell>
          <cell r="AI1613">
            <v>62415.773399999998</v>
          </cell>
          <cell r="AM1613">
            <v>0</v>
          </cell>
        </row>
        <row r="1614">
          <cell r="C1614" t="str">
            <v>2015-03-31</v>
          </cell>
          <cell r="E1614" t="str">
            <v>NLY</v>
          </cell>
          <cell r="G1614" t="str">
            <v>MBS / CMO</v>
          </cell>
          <cell r="H1614" t="str">
            <v>AG PT FIX</v>
          </cell>
          <cell r="U1614">
            <v>2176963.67</v>
          </cell>
          <cell r="W1614">
            <v>2491262.7999999998</v>
          </cell>
          <cell r="Y1614">
            <v>0</v>
          </cell>
          <cell r="AD1614">
            <v>2172544.2400000002</v>
          </cell>
          <cell r="AE1614" t="str">
            <v>N</v>
          </cell>
          <cell r="AI1614">
            <v>130617.8202</v>
          </cell>
          <cell r="AM1614">
            <v>0</v>
          </cell>
        </row>
        <row r="1615">
          <cell r="C1615" t="str">
            <v>2015-03-31</v>
          </cell>
          <cell r="E1615" t="str">
            <v>NLY</v>
          </cell>
          <cell r="G1615" t="str">
            <v>MBS / CMO</v>
          </cell>
          <cell r="H1615" t="str">
            <v>AG PT FIX</v>
          </cell>
          <cell r="U1615">
            <v>3632348.16</v>
          </cell>
          <cell r="W1615">
            <v>4151092.88</v>
          </cell>
          <cell r="Y1615">
            <v>0</v>
          </cell>
          <cell r="AD1615">
            <v>3614047.55</v>
          </cell>
          <cell r="AE1615" t="str">
            <v>N</v>
          </cell>
          <cell r="AI1615">
            <v>217940.88959999999</v>
          </cell>
          <cell r="AM1615">
            <v>0</v>
          </cell>
        </row>
        <row r="1616">
          <cell r="C1616" t="str">
            <v>2015-03-31</v>
          </cell>
          <cell r="E1616" t="str">
            <v>NLY</v>
          </cell>
          <cell r="G1616" t="str">
            <v>MBS / CMO</v>
          </cell>
          <cell r="H1616" t="str">
            <v>AG PT FIX</v>
          </cell>
          <cell r="U1616">
            <v>2174372.34</v>
          </cell>
          <cell r="W1616">
            <v>2484220.4</v>
          </cell>
          <cell r="Y1616">
            <v>0</v>
          </cell>
          <cell r="AD1616">
            <v>2174372.34</v>
          </cell>
          <cell r="AE1616" t="str">
            <v>N</v>
          </cell>
          <cell r="AI1616">
            <v>130462.34039999999</v>
          </cell>
          <cell r="AM1616">
            <v>0</v>
          </cell>
        </row>
        <row r="1617">
          <cell r="C1617" t="str">
            <v>2015-03-31</v>
          </cell>
          <cell r="E1617" t="str">
            <v>NLY</v>
          </cell>
          <cell r="G1617" t="str">
            <v>MBS / CMO</v>
          </cell>
          <cell r="H1617" t="str">
            <v>AG PT FIX</v>
          </cell>
          <cell r="U1617">
            <v>2305218.52</v>
          </cell>
          <cell r="W1617">
            <v>2648119.77</v>
          </cell>
          <cell r="Y1617">
            <v>0</v>
          </cell>
          <cell r="AD1617">
            <v>2298706.7400000002</v>
          </cell>
          <cell r="AE1617" t="str">
            <v>N</v>
          </cell>
          <cell r="AI1617">
            <v>138313.11120000001</v>
          </cell>
          <cell r="AM1617">
            <v>0</v>
          </cell>
        </row>
        <row r="1618">
          <cell r="C1618" t="str">
            <v>2015-03-31</v>
          </cell>
          <cell r="E1618" t="str">
            <v>NLY</v>
          </cell>
          <cell r="G1618" t="str">
            <v>MBS / CMO</v>
          </cell>
          <cell r="H1618" t="str">
            <v>AG PT FIX</v>
          </cell>
          <cell r="U1618">
            <v>3032407.24</v>
          </cell>
          <cell r="W1618">
            <v>3470211.04</v>
          </cell>
          <cell r="Y1618">
            <v>0</v>
          </cell>
          <cell r="AD1618">
            <v>3028171.69</v>
          </cell>
          <cell r="AE1618" t="str">
            <v>N</v>
          </cell>
          <cell r="AI1618">
            <v>181944.43440000003</v>
          </cell>
          <cell r="AM1618">
            <v>0</v>
          </cell>
        </row>
        <row r="1619">
          <cell r="C1619" t="str">
            <v>2015-03-31</v>
          </cell>
          <cell r="E1619" t="str">
            <v>NLY</v>
          </cell>
          <cell r="G1619" t="str">
            <v>MBS / CMO</v>
          </cell>
          <cell r="H1619" t="str">
            <v>AG PT FIX</v>
          </cell>
          <cell r="U1619">
            <v>1708483.49</v>
          </cell>
          <cell r="W1619">
            <v>1907094.7</v>
          </cell>
          <cell r="Y1619">
            <v>0</v>
          </cell>
          <cell r="AD1619">
            <v>1694946.68</v>
          </cell>
          <cell r="AE1619" t="str">
            <v>N</v>
          </cell>
          <cell r="AI1619">
            <v>102509.0094</v>
          </cell>
          <cell r="AM1619">
            <v>0</v>
          </cell>
        </row>
        <row r="1620">
          <cell r="C1620" t="str">
            <v>2015-03-31</v>
          </cell>
          <cell r="E1620" t="str">
            <v>NLY</v>
          </cell>
          <cell r="G1620" t="str">
            <v>MBS / CMO</v>
          </cell>
          <cell r="H1620" t="str">
            <v>AG PT FIX</v>
          </cell>
          <cell r="U1620">
            <v>1450748.12</v>
          </cell>
          <cell r="W1620">
            <v>1619397.59</v>
          </cell>
          <cell r="Y1620">
            <v>0</v>
          </cell>
          <cell r="AD1620">
            <v>1438520.1</v>
          </cell>
          <cell r="AE1620" t="str">
            <v>N</v>
          </cell>
          <cell r="AI1620">
            <v>87044.887200000012</v>
          </cell>
          <cell r="AM1620">
            <v>0</v>
          </cell>
        </row>
        <row r="1621">
          <cell r="C1621" t="str">
            <v>2015-03-31</v>
          </cell>
          <cell r="E1621" t="str">
            <v>NLY</v>
          </cell>
          <cell r="G1621" t="str">
            <v>MBS / CMO</v>
          </cell>
          <cell r="H1621" t="str">
            <v>AG PT FIX</v>
          </cell>
          <cell r="U1621">
            <v>1276608.75</v>
          </cell>
          <cell r="W1621">
            <v>1425014.52</v>
          </cell>
          <cell r="Y1621">
            <v>0</v>
          </cell>
          <cell r="AD1621">
            <v>1267320.1599999999</v>
          </cell>
          <cell r="AE1621" t="str">
            <v>N</v>
          </cell>
          <cell r="AI1621">
            <v>76596.524999999994</v>
          </cell>
          <cell r="AM1621">
            <v>0</v>
          </cell>
        </row>
        <row r="1622">
          <cell r="C1622" t="str">
            <v>2015-03-31</v>
          </cell>
          <cell r="E1622" t="str">
            <v>NLY</v>
          </cell>
          <cell r="G1622" t="str">
            <v>MBS / CMO</v>
          </cell>
          <cell r="H1622" t="str">
            <v>AG PT FIX</v>
          </cell>
          <cell r="U1622">
            <v>2623226.12</v>
          </cell>
          <cell r="W1622">
            <v>2928176.16</v>
          </cell>
          <cell r="Y1622">
            <v>0</v>
          </cell>
          <cell r="AD1622">
            <v>2612439.34</v>
          </cell>
          <cell r="AE1622" t="str">
            <v>N</v>
          </cell>
          <cell r="AI1622">
            <v>157393.56720000002</v>
          </cell>
          <cell r="AM1622">
            <v>0</v>
          </cell>
        </row>
        <row r="1623">
          <cell r="C1623" t="str">
            <v>2015-03-31</v>
          </cell>
          <cell r="E1623" t="str">
            <v>NLY</v>
          </cell>
          <cell r="G1623" t="str">
            <v>MBS / CMO</v>
          </cell>
          <cell r="H1623" t="str">
            <v>AG PT FIX</v>
          </cell>
          <cell r="U1623">
            <v>1825575.2</v>
          </cell>
          <cell r="W1623">
            <v>2037798.32</v>
          </cell>
          <cell r="Y1623">
            <v>0</v>
          </cell>
          <cell r="AD1623">
            <v>1815931.22</v>
          </cell>
          <cell r="AE1623" t="str">
            <v>N</v>
          </cell>
          <cell r="AI1623">
            <v>109534.51199999999</v>
          </cell>
          <cell r="AM1623">
            <v>0</v>
          </cell>
        </row>
        <row r="1624">
          <cell r="C1624" t="str">
            <v>2015-03-31</v>
          </cell>
          <cell r="E1624" t="str">
            <v>NLY</v>
          </cell>
          <cell r="G1624" t="str">
            <v>MBS / CMO</v>
          </cell>
          <cell r="H1624" t="str">
            <v>AG PT FIX</v>
          </cell>
          <cell r="U1624">
            <v>4035878.66</v>
          </cell>
          <cell r="W1624">
            <v>4505049.55</v>
          </cell>
          <cell r="Y1624">
            <v>0</v>
          </cell>
          <cell r="AD1624">
            <v>4021552.3</v>
          </cell>
          <cell r="AE1624" t="str">
            <v>N</v>
          </cell>
          <cell r="AI1624">
            <v>242152.71960000001</v>
          </cell>
          <cell r="AM1624">
            <v>0</v>
          </cell>
        </row>
        <row r="1625">
          <cell r="C1625" t="str">
            <v>2015-03-31</v>
          </cell>
          <cell r="E1625" t="str">
            <v>NLY</v>
          </cell>
          <cell r="G1625" t="str">
            <v>MBS / CMO</v>
          </cell>
          <cell r="H1625" t="str">
            <v>AG PT FIX</v>
          </cell>
          <cell r="U1625">
            <v>5802418.2300000004</v>
          </cell>
          <cell r="W1625">
            <v>6436151.0999999996</v>
          </cell>
          <cell r="Y1625">
            <v>0</v>
          </cell>
          <cell r="AD1625">
            <v>5733711.4500000002</v>
          </cell>
          <cell r="AE1625" t="str">
            <v>N</v>
          </cell>
          <cell r="AI1625">
            <v>319133.00264999998</v>
          </cell>
          <cell r="AM1625">
            <v>0</v>
          </cell>
        </row>
        <row r="1626">
          <cell r="C1626" t="str">
            <v>2015-03-31</v>
          </cell>
          <cell r="E1626" t="str">
            <v>NLY</v>
          </cell>
          <cell r="G1626" t="str">
            <v>MBS / CMO</v>
          </cell>
          <cell r="H1626" t="str">
            <v>AG PT FIX</v>
          </cell>
          <cell r="U1626">
            <v>2031025.43</v>
          </cell>
          <cell r="W1626">
            <v>2267132.14</v>
          </cell>
          <cell r="Y1626">
            <v>0</v>
          </cell>
          <cell r="AD1626">
            <v>2005434.29</v>
          </cell>
          <cell r="AE1626" t="str">
            <v>N</v>
          </cell>
          <cell r="AI1626">
            <v>121861.5258</v>
          </cell>
          <cell r="AM1626">
            <v>0</v>
          </cell>
        </row>
        <row r="1627">
          <cell r="C1627" t="str">
            <v>2015-03-31</v>
          </cell>
          <cell r="E1627" t="str">
            <v>NLY</v>
          </cell>
          <cell r="G1627" t="str">
            <v>MBS / CMO</v>
          </cell>
          <cell r="H1627" t="str">
            <v>AG PT FIX</v>
          </cell>
          <cell r="U1627">
            <v>2096356.92</v>
          </cell>
          <cell r="W1627">
            <v>2401638.9</v>
          </cell>
          <cell r="Y1627">
            <v>0</v>
          </cell>
          <cell r="AD1627">
            <v>2091134.87</v>
          </cell>
          <cell r="AE1627" t="str">
            <v>N</v>
          </cell>
          <cell r="AI1627">
            <v>125781.41519999999</v>
          </cell>
          <cell r="AM1627">
            <v>0</v>
          </cell>
        </row>
        <row r="1628">
          <cell r="C1628" t="str">
            <v>2015-03-31</v>
          </cell>
          <cell r="E1628" t="str">
            <v>NLY</v>
          </cell>
          <cell r="G1628" t="str">
            <v>MBS / CMO</v>
          </cell>
          <cell r="H1628" t="str">
            <v>AG PT FIX</v>
          </cell>
          <cell r="U1628">
            <v>3854329.92</v>
          </cell>
          <cell r="W1628">
            <v>4403571.93</v>
          </cell>
          <cell r="Y1628">
            <v>0</v>
          </cell>
          <cell r="AD1628">
            <v>3854329.92</v>
          </cell>
          <cell r="AE1628" t="str">
            <v>N</v>
          </cell>
          <cell r="AI1628">
            <v>231259.79519999999</v>
          </cell>
          <cell r="AM1628">
            <v>0</v>
          </cell>
        </row>
        <row r="1629">
          <cell r="C1629" t="str">
            <v>2015-03-31</v>
          </cell>
          <cell r="E1629" t="str">
            <v>NLY</v>
          </cell>
          <cell r="G1629" t="str">
            <v>MBS / CMO</v>
          </cell>
          <cell r="H1629" t="str">
            <v>AG PT FIX</v>
          </cell>
          <cell r="U1629">
            <v>2824297.6</v>
          </cell>
          <cell r="W1629">
            <v>3226760.01</v>
          </cell>
          <cell r="Y1629">
            <v>0</v>
          </cell>
          <cell r="AD1629">
            <v>2818858.91</v>
          </cell>
          <cell r="AE1629" t="str">
            <v>N</v>
          </cell>
          <cell r="AI1629">
            <v>169457.85600000003</v>
          </cell>
          <cell r="AM1629">
            <v>0</v>
          </cell>
        </row>
        <row r="1630">
          <cell r="C1630" t="str">
            <v>2015-03-31</v>
          </cell>
          <cell r="E1630" t="str">
            <v>NLY</v>
          </cell>
          <cell r="G1630" t="str">
            <v>MBS / CMO</v>
          </cell>
          <cell r="H1630" t="str">
            <v>AG PT FIX</v>
          </cell>
          <cell r="U1630">
            <v>1373699.69</v>
          </cell>
          <cell r="W1630">
            <v>1541977.9</v>
          </cell>
          <cell r="Y1630">
            <v>0</v>
          </cell>
          <cell r="AD1630">
            <v>1395542.01</v>
          </cell>
          <cell r="AE1630" t="str">
            <v>N</v>
          </cell>
          <cell r="AI1630">
            <v>89290.479849999989</v>
          </cell>
          <cell r="AM1630">
            <v>0</v>
          </cell>
        </row>
        <row r="1631">
          <cell r="C1631" t="str">
            <v>2015-03-31</v>
          </cell>
          <cell r="E1631" t="str">
            <v>NLY</v>
          </cell>
          <cell r="G1631" t="str">
            <v>MBS / CMO</v>
          </cell>
          <cell r="H1631" t="str">
            <v>AG PT FIX</v>
          </cell>
          <cell r="U1631">
            <v>4215547.9800000004</v>
          </cell>
          <cell r="W1631">
            <v>4829437.1500000004</v>
          </cell>
          <cell r="Y1631">
            <v>0</v>
          </cell>
          <cell r="AD1631">
            <v>4204463.58</v>
          </cell>
          <cell r="AE1631" t="str">
            <v>N</v>
          </cell>
          <cell r="AI1631">
            <v>252932.87880000003</v>
          </cell>
          <cell r="AM1631">
            <v>0</v>
          </cell>
        </row>
        <row r="1632">
          <cell r="C1632" t="str">
            <v>2015-03-31</v>
          </cell>
          <cell r="E1632" t="str">
            <v>NLY</v>
          </cell>
          <cell r="G1632" t="str">
            <v>MBS / CMO</v>
          </cell>
          <cell r="H1632" t="str">
            <v>AG PT ARM</v>
          </cell>
          <cell r="U1632">
            <v>3068647.44</v>
          </cell>
          <cell r="W1632">
            <v>3284956.49</v>
          </cell>
          <cell r="Y1632">
            <v>0</v>
          </cell>
          <cell r="AD1632">
            <v>3126879.47</v>
          </cell>
          <cell r="AE1632" t="str">
            <v>Y</v>
          </cell>
          <cell r="AI1632">
            <v>69934.475157599998</v>
          </cell>
          <cell r="AM1632">
            <v>0</v>
          </cell>
        </row>
        <row r="1633">
          <cell r="C1633" t="str">
            <v>2015-03-31</v>
          </cell>
          <cell r="E1633" t="str">
            <v>NLY</v>
          </cell>
          <cell r="G1633" t="str">
            <v>MBS / CMO</v>
          </cell>
          <cell r="H1633" t="str">
            <v>AG PT ARM</v>
          </cell>
          <cell r="U1633">
            <v>3805746.75</v>
          </cell>
          <cell r="W1633">
            <v>4091816.74</v>
          </cell>
          <cell r="Y1633">
            <v>0</v>
          </cell>
          <cell r="AD1633">
            <v>3913615.73</v>
          </cell>
          <cell r="AE1633" t="str">
            <v>Y</v>
          </cell>
          <cell r="AI1633">
            <v>94001.944725000008</v>
          </cell>
          <cell r="AM1633">
            <v>0</v>
          </cell>
        </row>
        <row r="1634">
          <cell r="C1634" t="str">
            <v>2015-03-31</v>
          </cell>
          <cell r="E1634" t="str">
            <v>NLY</v>
          </cell>
          <cell r="G1634" t="str">
            <v>MBS / CMO</v>
          </cell>
          <cell r="H1634" t="str">
            <v>AG PT ARM</v>
          </cell>
          <cell r="U1634">
            <v>3232073.61</v>
          </cell>
          <cell r="W1634">
            <v>3486488.13</v>
          </cell>
          <cell r="Y1634">
            <v>0</v>
          </cell>
          <cell r="AD1634">
            <v>3055207.72</v>
          </cell>
          <cell r="AE1634" t="str">
            <v>Y</v>
          </cell>
          <cell r="AI1634">
            <v>77311.200751199998</v>
          </cell>
          <cell r="AM1634">
            <v>0</v>
          </cell>
        </row>
        <row r="1635">
          <cell r="C1635" t="str">
            <v>2015-03-31</v>
          </cell>
          <cell r="E1635" t="str">
            <v>NLY</v>
          </cell>
          <cell r="G1635" t="str">
            <v>MBS / CMO</v>
          </cell>
          <cell r="H1635" t="str">
            <v>AG PT FIX</v>
          </cell>
          <cell r="U1635">
            <v>936637.34</v>
          </cell>
          <cell r="W1635">
            <v>1045521.43</v>
          </cell>
          <cell r="Y1635">
            <v>0</v>
          </cell>
          <cell r="AD1635">
            <v>930088.11</v>
          </cell>
          <cell r="AE1635" t="str">
            <v>N</v>
          </cell>
          <cell r="AI1635">
            <v>56198.240400000002</v>
          </cell>
          <cell r="AM1635">
            <v>0</v>
          </cell>
        </row>
        <row r="1636">
          <cell r="C1636" t="str">
            <v>2015-03-31</v>
          </cell>
          <cell r="E1636" t="str">
            <v>NLY</v>
          </cell>
          <cell r="G1636" t="str">
            <v>MBS / CMO</v>
          </cell>
          <cell r="H1636" t="str">
            <v>AG PT FIX</v>
          </cell>
          <cell r="U1636">
            <v>2481412.33</v>
          </cell>
          <cell r="W1636">
            <v>2785385.34</v>
          </cell>
          <cell r="Y1636">
            <v>0</v>
          </cell>
          <cell r="AD1636">
            <v>2516699.5</v>
          </cell>
          <cell r="AE1636" t="str">
            <v>N</v>
          </cell>
          <cell r="AI1636">
            <v>161291.80145</v>
          </cell>
          <cell r="AM1636">
            <v>0</v>
          </cell>
        </row>
        <row r="1637">
          <cell r="C1637" t="str">
            <v>2015-03-31</v>
          </cell>
          <cell r="E1637" t="str">
            <v>NLY</v>
          </cell>
          <cell r="G1637" t="str">
            <v>MBS / CMO</v>
          </cell>
          <cell r="H1637" t="str">
            <v>AG PT ARM</v>
          </cell>
          <cell r="U1637">
            <v>7827366.9400000004</v>
          </cell>
          <cell r="W1637">
            <v>8406546.9299999997</v>
          </cell>
          <cell r="Y1637">
            <v>0</v>
          </cell>
          <cell r="AD1637">
            <v>7827366.9299999997</v>
          </cell>
          <cell r="AE1637" t="str">
            <v>Y</v>
          </cell>
          <cell r="AI1637">
            <v>176820.21917459997</v>
          </cell>
          <cell r="AM1637">
            <v>0</v>
          </cell>
        </row>
        <row r="1638">
          <cell r="C1638" t="str">
            <v>2015-03-31</v>
          </cell>
          <cell r="E1638" t="str">
            <v>NLY</v>
          </cell>
          <cell r="G1638" t="str">
            <v>MBS / CMO</v>
          </cell>
          <cell r="H1638" t="str">
            <v>AG PT ARM</v>
          </cell>
          <cell r="U1638">
            <v>8432773.5999999996</v>
          </cell>
          <cell r="W1638">
            <v>9087374.4800000004</v>
          </cell>
          <cell r="Y1638">
            <v>0</v>
          </cell>
          <cell r="AD1638">
            <v>8432773.6099999994</v>
          </cell>
          <cell r="AE1638" t="str">
            <v>Y</v>
          </cell>
          <cell r="AI1638">
            <v>202217.910928</v>
          </cell>
          <cell r="AM1638">
            <v>0</v>
          </cell>
        </row>
        <row r="1639">
          <cell r="C1639" t="str">
            <v>2015-03-31</v>
          </cell>
          <cell r="E1639" t="str">
            <v>NLY</v>
          </cell>
          <cell r="G1639" t="str">
            <v>MBS / CMO</v>
          </cell>
          <cell r="H1639" t="str">
            <v>AG PT ARM</v>
          </cell>
          <cell r="U1639">
            <v>4771691.76</v>
          </cell>
          <cell r="W1639">
            <v>5148126.37</v>
          </cell>
          <cell r="Y1639">
            <v>0</v>
          </cell>
          <cell r="AD1639">
            <v>4856120.6399999997</v>
          </cell>
          <cell r="AE1639" t="str">
            <v>Y</v>
          </cell>
          <cell r="AI1639">
            <v>124207.1365128</v>
          </cell>
          <cell r="AM1639">
            <v>0</v>
          </cell>
        </row>
        <row r="1640">
          <cell r="C1640" t="str">
            <v>2015-03-31</v>
          </cell>
          <cell r="E1640" t="str">
            <v>NLY</v>
          </cell>
          <cell r="G1640" t="str">
            <v>MBS / CMO</v>
          </cell>
          <cell r="H1640" t="str">
            <v>AG PT ARM</v>
          </cell>
          <cell r="U1640">
            <v>2319469.54</v>
          </cell>
          <cell r="W1640">
            <v>2489678.15</v>
          </cell>
          <cell r="Y1640">
            <v>0</v>
          </cell>
          <cell r="AD1640">
            <v>2319469.54</v>
          </cell>
          <cell r="AE1640" t="str">
            <v>Y</v>
          </cell>
          <cell r="AI1640">
            <v>52373.622213200004</v>
          </cell>
          <cell r="AM1640">
            <v>0</v>
          </cell>
        </row>
        <row r="1641">
          <cell r="C1641" t="str">
            <v>2015-03-31</v>
          </cell>
          <cell r="E1641" t="str">
            <v>NLY</v>
          </cell>
          <cell r="G1641" t="str">
            <v>MBS / CMO</v>
          </cell>
          <cell r="H1641" t="str">
            <v>AG PT ARM</v>
          </cell>
          <cell r="U1641">
            <v>2873205.62</v>
          </cell>
          <cell r="W1641">
            <v>3128788.06</v>
          </cell>
          <cell r="Y1641">
            <v>0</v>
          </cell>
          <cell r="AD1641">
            <v>2873205.62</v>
          </cell>
          <cell r="AE1641" t="str">
            <v>Y</v>
          </cell>
          <cell r="AI1641">
            <v>82087.484563400008</v>
          </cell>
          <cell r="AM1641">
            <v>0</v>
          </cell>
        </row>
        <row r="1642">
          <cell r="C1642" t="str">
            <v>2015-03-31</v>
          </cell>
          <cell r="E1642" t="str">
            <v>NLY</v>
          </cell>
          <cell r="G1642" t="str">
            <v>MBS / CMO</v>
          </cell>
          <cell r="H1642" t="str">
            <v>AG PT ARM</v>
          </cell>
          <cell r="U1642">
            <v>11246549.68</v>
          </cell>
          <cell r="W1642">
            <v>12079506.6</v>
          </cell>
          <cell r="Y1642">
            <v>0</v>
          </cell>
          <cell r="AD1642">
            <v>11246549.68</v>
          </cell>
          <cell r="AE1642" t="str">
            <v>Y</v>
          </cell>
          <cell r="AI1642">
            <v>254284.48826480002</v>
          </cell>
          <cell r="AM1642">
            <v>0</v>
          </cell>
        </row>
        <row r="1643">
          <cell r="C1643" t="str">
            <v>2015-03-31</v>
          </cell>
          <cell r="E1643" t="str">
            <v>NLY</v>
          </cell>
          <cell r="G1643" t="str">
            <v>MBS / CMO</v>
          </cell>
          <cell r="H1643" t="str">
            <v>AG PT ARM</v>
          </cell>
          <cell r="U1643">
            <v>1596253.75</v>
          </cell>
          <cell r="W1643">
            <v>1712643.87</v>
          </cell>
          <cell r="Y1643">
            <v>0</v>
          </cell>
          <cell r="AD1643">
            <v>1661442.69</v>
          </cell>
          <cell r="AE1643" t="str">
            <v>Y</v>
          </cell>
          <cell r="AI1643">
            <v>37895.064025</v>
          </cell>
          <cell r="AM1643">
            <v>0</v>
          </cell>
        </row>
        <row r="1644">
          <cell r="C1644" t="str">
            <v>2015-03-31</v>
          </cell>
          <cell r="E1644" t="str">
            <v>NLY</v>
          </cell>
          <cell r="G1644" t="str">
            <v>MBS / CMO</v>
          </cell>
          <cell r="H1644" t="str">
            <v>AG PT ARM</v>
          </cell>
          <cell r="U1644">
            <v>9808942.1199999992</v>
          </cell>
          <cell r="W1644">
            <v>10505379.76</v>
          </cell>
          <cell r="Y1644">
            <v>0</v>
          </cell>
          <cell r="AD1644">
            <v>9808942.1199999992</v>
          </cell>
          <cell r="AE1644" t="str">
            <v>Y</v>
          </cell>
          <cell r="AI1644">
            <v>220308.84001519997</v>
          </cell>
          <cell r="AM1644">
            <v>0</v>
          </cell>
        </row>
        <row r="1645">
          <cell r="C1645" t="str">
            <v>2015-03-31</v>
          </cell>
          <cell r="E1645" t="str">
            <v>NLY</v>
          </cell>
          <cell r="G1645" t="str">
            <v>MBS / CMO</v>
          </cell>
          <cell r="H1645" t="str">
            <v>AG PT ARM</v>
          </cell>
          <cell r="U1645">
            <v>1843717</v>
          </cell>
          <cell r="W1645">
            <v>1988956.05</v>
          </cell>
          <cell r="Y1645">
            <v>0</v>
          </cell>
          <cell r="AD1645">
            <v>1897513.53</v>
          </cell>
          <cell r="AE1645" t="str">
            <v>Y</v>
          </cell>
          <cell r="AI1645">
            <v>46553.854249999997</v>
          </cell>
          <cell r="AM1645">
            <v>0</v>
          </cell>
        </row>
        <row r="1646">
          <cell r="C1646" t="str">
            <v>2015-03-31</v>
          </cell>
          <cell r="E1646" t="str">
            <v>NLY</v>
          </cell>
          <cell r="G1646" t="str">
            <v>MBS / CMO</v>
          </cell>
          <cell r="H1646" t="str">
            <v>AG PT ARM</v>
          </cell>
          <cell r="U1646">
            <v>2766488.42</v>
          </cell>
          <cell r="W1646">
            <v>2984418.9</v>
          </cell>
          <cell r="Y1646">
            <v>0</v>
          </cell>
          <cell r="AD1646">
            <v>2847209.85</v>
          </cell>
          <cell r="AE1646" t="str">
            <v>Y</v>
          </cell>
          <cell r="AI1646">
            <v>69853.832605000003</v>
          </cell>
          <cell r="AM1646">
            <v>0</v>
          </cell>
        </row>
        <row r="1647">
          <cell r="C1647" t="str">
            <v>2015-03-31</v>
          </cell>
          <cell r="E1647" t="str">
            <v>NLY</v>
          </cell>
          <cell r="G1647" t="str">
            <v>MBS / CMO</v>
          </cell>
          <cell r="H1647" t="str">
            <v>AG PT ARM</v>
          </cell>
          <cell r="U1647">
            <v>16662982.67</v>
          </cell>
          <cell r="W1647">
            <v>17888144.469999999</v>
          </cell>
          <cell r="Y1647">
            <v>0</v>
          </cell>
          <cell r="AD1647">
            <v>16662982.68</v>
          </cell>
          <cell r="AE1647" t="str">
            <v>Y</v>
          </cell>
          <cell r="AI1647">
            <v>374917.11007499998</v>
          </cell>
          <cell r="AM1647">
            <v>0</v>
          </cell>
        </row>
        <row r="1648">
          <cell r="C1648" t="str">
            <v>2015-03-31</v>
          </cell>
          <cell r="E1648" t="str">
            <v>NLY</v>
          </cell>
          <cell r="G1648" t="str">
            <v>MBS / CMO</v>
          </cell>
          <cell r="H1648" t="str">
            <v>AG PT ARM</v>
          </cell>
          <cell r="U1648">
            <v>2690993.58</v>
          </cell>
          <cell r="W1648">
            <v>2896256.52</v>
          </cell>
          <cell r="Y1648">
            <v>0</v>
          </cell>
          <cell r="AD1648">
            <v>2690993.58</v>
          </cell>
          <cell r="AE1648" t="str">
            <v>Y</v>
          </cell>
          <cell r="AI1648">
            <v>61839.032468400001</v>
          </cell>
          <cell r="AM1648">
            <v>0</v>
          </cell>
        </row>
        <row r="1649">
          <cell r="C1649" t="str">
            <v>2015-03-31</v>
          </cell>
          <cell r="E1649" t="str">
            <v>NLY</v>
          </cell>
          <cell r="G1649" t="str">
            <v>MBS / CMO</v>
          </cell>
          <cell r="H1649" t="str">
            <v>AG PT FIX</v>
          </cell>
          <cell r="U1649">
            <v>1860270.66</v>
          </cell>
          <cell r="W1649">
            <v>2076527.12</v>
          </cell>
          <cell r="Y1649">
            <v>0</v>
          </cell>
          <cell r="AD1649">
            <v>1845590.35</v>
          </cell>
          <cell r="AE1649" t="str">
            <v>N</v>
          </cell>
          <cell r="AI1649">
            <v>111616.23959999999</v>
          </cell>
          <cell r="AM1649">
            <v>0</v>
          </cell>
        </row>
        <row r="1650">
          <cell r="C1650" t="str">
            <v>2015-03-31</v>
          </cell>
          <cell r="E1650" t="str">
            <v>NLY</v>
          </cell>
          <cell r="G1650" t="str">
            <v>MBS / CMO</v>
          </cell>
          <cell r="H1650" t="str">
            <v>AG PT ARM</v>
          </cell>
          <cell r="U1650">
            <v>6097123.3799999999</v>
          </cell>
          <cell r="W1650">
            <v>6498141.6100000003</v>
          </cell>
          <cell r="Y1650">
            <v>0</v>
          </cell>
          <cell r="AD1650">
            <v>6202101.1500000004</v>
          </cell>
          <cell r="AE1650" t="str">
            <v>Y</v>
          </cell>
          <cell r="AI1650">
            <v>133344.08832059999</v>
          </cell>
          <cell r="AM1650">
            <v>0</v>
          </cell>
        </row>
        <row r="1651">
          <cell r="C1651" t="str">
            <v>2015-03-31</v>
          </cell>
          <cell r="E1651" t="str">
            <v>NLY</v>
          </cell>
          <cell r="G1651" t="str">
            <v>MBS / CMO</v>
          </cell>
          <cell r="H1651" t="str">
            <v>AG PT ARM</v>
          </cell>
          <cell r="U1651">
            <v>18662984.280000001</v>
          </cell>
          <cell r="W1651">
            <v>19822112.559999999</v>
          </cell>
          <cell r="Y1651">
            <v>0</v>
          </cell>
          <cell r="AD1651">
            <v>18973721.289999999</v>
          </cell>
          <cell r="AE1651" t="str">
            <v>Y</v>
          </cell>
          <cell r="AI1651">
            <v>412638.58243079996</v>
          </cell>
          <cell r="AM1651">
            <v>0</v>
          </cell>
        </row>
        <row r="1652">
          <cell r="C1652" t="str">
            <v>2015-03-31</v>
          </cell>
          <cell r="E1652" t="str">
            <v>NLY</v>
          </cell>
          <cell r="G1652" t="str">
            <v>MBS / CMO</v>
          </cell>
          <cell r="H1652" t="str">
            <v>AG PT FIX</v>
          </cell>
          <cell r="U1652">
            <v>1193530.6499999999</v>
          </cell>
          <cell r="W1652">
            <v>1332278.5900000001</v>
          </cell>
          <cell r="Y1652">
            <v>0</v>
          </cell>
          <cell r="AD1652">
            <v>1182403.46</v>
          </cell>
          <cell r="AE1652" t="str">
            <v>N</v>
          </cell>
          <cell r="AI1652">
            <v>71611.838999999993</v>
          </cell>
          <cell r="AM1652">
            <v>0</v>
          </cell>
        </row>
        <row r="1653">
          <cell r="C1653" t="str">
            <v>2015-03-31</v>
          </cell>
          <cell r="E1653" t="str">
            <v>NLY</v>
          </cell>
          <cell r="G1653" t="str">
            <v>MBS / CMO</v>
          </cell>
          <cell r="H1653" t="str">
            <v>AG PT FIX</v>
          </cell>
          <cell r="U1653">
            <v>3529983.21</v>
          </cell>
          <cell r="W1653">
            <v>3940343.76</v>
          </cell>
          <cell r="Y1653">
            <v>0</v>
          </cell>
          <cell r="AD1653">
            <v>3511808.1</v>
          </cell>
          <cell r="AE1653" t="str">
            <v>N</v>
          </cell>
          <cell r="AI1653">
            <v>211798.99259999997</v>
          </cell>
          <cell r="AM1653">
            <v>0</v>
          </cell>
        </row>
        <row r="1654">
          <cell r="C1654" t="str">
            <v>2015-03-31</v>
          </cell>
          <cell r="E1654" t="str">
            <v>NLY</v>
          </cell>
          <cell r="G1654" t="str">
            <v>MBS / CMO</v>
          </cell>
          <cell r="H1654" t="str">
            <v>AG PT FIX</v>
          </cell>
          <cell r="U1654">
            <v>5046100.21</v>
          </cell>
          <cell r="W1654">
            <v>5632709.3600000003</v>
          </cell>
          <cell r="Y1654">
            <v>0</v>
          </cell>
          <cell r="AD1654">
            <v>5015187.6500000004</v>
          </cell>
          <cell r="AE1654" t="str">
            <v>N</v>
          </cell>
          <cell r="AI1654">
            <v>302766.01259999996</v>
          </cell>
          <cell r="AM1654">
            <v>0</v>
          </cell>
        </row>
        <row r="1655">
          <cell r="C1655" t="str">
            <v>2015-03-31</v>
          </cell>
          <cell r="E1655" t="str">
            <v>NLY</v>
          </cell>
          <cell r="G1655" t="str">
            <v>MBS / CMO</v>
          </cell>
          <cell r="H1655" t="str">
            <v>AG PT ARM</v>
          </cell>
          <cell r="U1655">
            <v>6972800.8499999996</v>
          </cell>
          <cell r="W1655">
            <v>7410769.3700000001</v>
          </cell>
          <cell r="Y1655">
            <v>0</v>
          </cell>
          <cell r="AD1655">
            <v>7067010.0800000001</v>
          </cell>
          <cell r="AE1655" t="str">
            <v>Y</v>
          </cell>
          <cell r="AI1655">
            <v>155702.64298050001</v>
          </cell>
          <cell r="AM1655">
            <v>0</v>
          </cell>
        </row>
        <row r="1656">
          <cell r="C1656" t="str">
            <v>2015-03-31</v>
          </cell>
          <cell r="E1656" t="str">
            <v>NLY</v>
          </cell>
          <cell r="G1656" t="str">
            <v>MBS / CMO</v>
          </cell>
          <cell r="H1656" t="str">
            <v>AG PT ARM</v>
          </cell>
          <cell r="U1656">
            <v>8563043.1799999997</v>
          </cell>
          <cell r="W1656">
            <v>9137496.8200000003</v>
          </cell>
          <cell r="Y1656">
            <v>0</v>
          </cell>
          <cell r="AD1656">
            <v>8563043.1799999997</v>
          </cell>
          <cell r="AE1656" t="str">
            <v>Y</v>
          </cell>
          <cell r="AI1656">
            <v>185475.51527879998</v>
          </cell>
          <cell r="AM1656">
            <v>0</v>
          </cell>
        </row>
        <row r="1657">
          <cell r="C1657" t="str">
            <v>2015-03-31</v>
          </cell>
          <cell r="E1657" t="str">
            <v>NLY</v>
          </cell>
          <cell r="G1657" t="str">
            <v>MBS / CMO</v>
          </cell>
          <cell r="H1657" t="str">
            <v>AG PT ARM</v>
          </cell>
          <cell r="U1657">
            <v>24259983.66</v>
          </cell>
          <cell r="W1657">
            <v>25886429.25</v>
          </cell>
          <cell r="Y1657">
            <v>0</v>
          </cell>
          <cell r="AD1657">
            <v>24259983.66</v>
          </cell>
          <cell r="AE1657" t="str">
            <v>Y</v>
          </cell>
          <cell r="AI1657">
            <v>544636.63316700002</v>
          </cell>
          <cell r="AM1657">
            <v>0</v>
          </cell>
        </row>
        <row r="1658">
          <cell r="C1658" t="str">
            <v>2015-03-31</v>
          </cell>
          <cell r="E1658" t="str">
            <v>NLY</v>
          </cell>
          <cell r="G1658" t="str">
            <v>MBS / CMO</v>
          </cell>
          <cell r="H1658" t="str">
            <v>AG PT ARM</v>
          </cell>
          <cell r="U1658">
            <v>4752493.97</v>
          </cell>
          <cell r="W1658">
            <v>5116302.9000000004</v>
          </cell>
          <cell r="Y1658">
            <v>0</v>
          </cell>
          <cell r="AD1658">
            <v>4840531.4000000004</v>
          </cell>
          <cell r="AE1658" t="str">
            <v>Y</v>
          </cell>
          <cell r="AI1658">
            <v>113204.40636539999</v>
          </cell>
          <cell r="AM1658">
            <v>0</v>
          </cell>
        </row>
        <row r="1659">
          <cell r="C1659" t="str">
            <v>2015-03-31</v>
          </cell>
          <cell r="E1659" t="str">
            <v>NLY</v>
          </cell>
          <cell r="G1659" t="str">
            <v>MBS / CMO</v>
          </cell>
          <cell r="H1659" t="str">
            <v>AG PT ARM</v>
          </cell>
          <cell r="U1659">
            <v>4990250.83</v>
          </cell>
          <cell r="W1659">
            <v>5328876.4800000004</v>
          </cell>
          <cell r="Y1659">
            <v>0</v>
          </cell>
          <cell r="AD1659">
            <v>4669346.96</v>
          </cell>
          <cell r="AE1659" t="str">
            <v>Y</v>
          </cell>
          <cell r="AI1659">
            <v>113278.693841</v>
          </cell>
          <cell r="AM1659">
            <v>0</v>
          </cell>
        </row>
        <row r="1660">
          <cell r="C1660" t="str">
            <v>2015-03-31</v>
          </cell>
          <cell r="E1660" t="str">
            <v>NLY</v>
          </cell>
          <cell r="G1660" t="str">
            <v>MBS / CMO</v>
          </cell>
          <cell r="H1660" t="str">
            <v>AG PT ARM</v>
          </cell>
          <cell r="U1660">
            <v>5825270.2000000002</v>
          </cell>
          <cell r="W1660">
            <v>6226802.1100000003</v>
          </cell>
          <cell r="Y1660">
            <v>0</v>
          </cell>
          <cell r="AD1660">
            <v>5894151.5199999996</v>
          </cell>
          <cell r="AE1660" t="str">
            <v>Y</v>
          </cell>
          <cell r="AI1660">
            <v>134971.510534</v>
          </cell>
          <cell r="AM1660">
            <v>0</v>
          </cell>
        </row>
        <row r="1661">
          <cell r="C1661" t="str">
            <v>2015-03-31</v>
          </cell>
          <cell r="E1661" t="str">
            <v>NLY</v>
          </cell>
          <cell r="G1661" t="str">
            <v>MBS / CMO</v>
          </cell>
          <cell r="H1661" t="str">
            <v>AG PT ARM</v>
          </cell>
          <cell r="U1661">
            <v>2155247.67</v>
          </cell>
          <cell r="W1661">
            <v>2315915.7599999998</v>
          </cell>
          <cell r="Y1661">
            <v>0</v>
          </cell>
          <cell r="AD1661">
            <v>2166959.8199999998</v>
          </cell>
          <cell r="AE1661" t="str">
            <v>Y</v>
          </cell>
          <cell r="AI1661">
            <v>52760.462961599995</v>
          </cell>
          <cell r="AM1661">
            <v>0</v>
          </cell>
        </row>
        <row r="1662">
          <cell r="C1662" t="str">
            <v>2015-03-31</v>
          </cell>
          <cell r="E1662" t="str">
            <v>NLY</v>
          </cell>
          <cell r="G1662" t="str">
            <v>MBS / CMO</v>
          </cell>
          <cell r="H1662" t="str">
            <v>AG PT ARM</v>
          </cell>
          <cell r="U1662">
            <v>3939549.69</v>
          </cell>
          <cell r="W1662">
            <v>4167005.38</v>
          </cell>
          <cell r="Y1662">
            <v>0</v>
          </cell>
          <cell r="AD1662">
            <v>3939549.69</v>
          </cell>
          <cell r="AE1662" t="str">
            <v>Y</v>
          </cell>
          <cell r="AI1662">
            <v>85763.996751300001</v>
          </cell>
          <cell r="AM1662">
            <v>0</v>
          </cell>
        </row>
        <row r="1663">
          <cell r="C1663" t="str">
            <v>2015-03-31</v>
          </cell>
          <cell r="E1663" t="str">
            <v>NLY</v>
          </cell>
          <cell r="G1663" t="str">
            <v>MBS / CMO</v>
          </cell>
          <cell r="H1663" t="str">
            <v>AG PT ARM</v>
          </cell>
          <cell r="U1663">
            <v>6543401.2300000004</v>
          </cell>
          <cell r="W1663">
            <v>6889821.7199999997</v>
          </cell>
          <cell r="Y1663">
            <v>0</v>
          </cell>
          <cell r="AD1663">
            <v>6543400.9000000004</v>
          </cell>
          <cell r="AE1663" t="str">
            <v>Y</v>
          </cell>
          <cell r="AI1663">
            <v>133877.98916579998</v>
          </cell>
          <cell r="AM1663">
            <v>0</v>
          </cell>
        </row>
        <row r="1664">
          <cell r="C1664" t="str">
            <v>2015-03-31</v>
          </cell>
          <cell r="E1664" t="str">
            <v>NLY</v>
          </cell>
          <cell r="G1664" t="str">
            <v>MBS / CMO</v>
          </cell>
          <cell r="H1664" t="str">
            <v>AG PT ARM</v>
          </cell>
          <cell r="U1664">
            <v>8854547.25</v>
          </cell>
          <cell r="W1664">
            <v>9347025.0399999991</v>
          </cell>
          <cell r="Y1664">
            <v>0</v>
          </cell>
          <cell r="AD1664">
            <v>9002386.4000000004</v>
          </cell>
          <cell r="AE1664" t="str">
            <v>Y</v>
          </cell>
          <cell r="AI1664">
            <v>180544.21842750002</v>
          </cell>
          <cell r="AM1664">
            <v>0</v>
          </cell>
        </row>
        <row r="1665">
          <cell r="C1665" t="str">
            <v>2015-03-31</v>
          </cell>
          <cell r="E1665" t="str">
            <v>NLY</v>
          </cell>
          <cell r="G1665" t="str">
            <v>MBS / CMO</v>
          </cell>
          <cell r="H1665" t="str">
            <v>AG PT ARM</v>
          </cell>
          <cell r="U1665">
            <v>12975324.74</v>
          </cell>
          <cell r="W1665">
            <v>13860805.15</v>
          </cell>
          <cell r="Y1665">
            <v>0</v>
          </cell>
          <cell r="AD1665">
            <v>13109733.27</v>
          </cell>
          <cell r="AE1665" t="str">
            <v>Y</v>
          </cell>
          <cell r="AI1665">
            <v>294799.37809279998</v>
          </cell>
          <cell r="AM1665">
            <v>0</v>
          </cell>
        </row>
        <row r="1666">
          <cell r="C1666" t="str">
            <v>2015-03-31</v>
          </cell>
          <cell r="E1666" t="str">
            <v>NLY</v>
          </cell>
          <cell r="G1666" t="str">
            <v>MBS / CMO</v>
          </cell>
          <cell r="H1666" t="str">
            <v>AG PT ARM</v>
          </cell>
          <cell r="U1666">
            <v>2459556.71</v>
          </cell>
          <cell r="W1666">
            <v>2618571.9700000002</v>
          </cell>
          <cell r="Y1666">
            <v>0</v>
          </cell>
          <cell r="AD1666">
            <v>2459556.71</v>
          </cell>
          <cell r="AE1666" t="str">
            <v>Y</v>
          </cell>
          <cell r="AI1666">
            <v>51453.926373199996</v>
          </cell>
          <cell r="AM1666">
            <v>0</v>
          </cell>
        </row>
        <row r="1667">
          <cell r="C1667" t="str">
            <v>2015-03-31</v>
          </cell>
          <cell r="E1667" t="str">
            <v>NLY</v>
          </cell>
          <cell r="G1667" t="str">
            <v>MBS / CMO</v>
          </cell>
          <cell r="H1667" t="str">
            <v>AG PT ARM</v>
          </cell>
          <cell r="U1667">
            <v>5736264.4299999997</v>
          </cell>
          <cell r="W1667">
            <v>6106552.0599999996</v>
          </cell>
          <cell r="Y1667">
            <v>0</v>
          </cell>
          <cell r="AD1667">
            <v>5817035.3899999997</v>
          </cell>
          <cell r="AE1667" t="str">
            <v>Y</v>
          </cell>
          <cell r="AI1667">
            <v>128033.4220776</v>
          </cell>
          <cell r="AM1667">
            <v>0</v>
          </cell>
        </row>
        <row r="1668">
          <cell r="C1668" t="str">
            <v>2015-03-31</v>
          </cell>
          <cell r="E1668" t="str">
            <v>NLY</v>
          </cell>
          <cell r="G1668" t="str">
            <v>MBS / CMO</v>
          </cell>
          <cell r="H1668" t="str">
            <v>AG PT ARM</v>
          </cell>
          <cell r="U1668">
            <v>2231067.38</v>
          </cell>
          <cell r="W1668">
            <v>2386825.62</v>
          </cell>
          <cell r="Y1668">
            <v>0</v>
          </cell>
          <cell r="AD1668">
            <v>2103294.98</v>
          </cell>
          <cell r="AE1668" t="str">
            <v>Y</v>
          </cell>
          <cell r="AI1668">
            <v>138883.94440499999</v>
          </cell>
          <cell r="AM1668">
            <v>0</v>
          </cell>
        </row>
        <row r="1669">
          <cell r="C1669" t="str">
            <v>2015-03-31</v>
          </cell>
          <cell r="E1669" t="str">
            <v>NLY</v>
          </cell>
          <cell r="G1669" t="str">
            <v>MBS / CMO</v>
          </cell>
          <cell r="H1669" t="str">
            <v>AG PT ARM</v>
          </cell>
          <cell r="U1669">
            <v>5513157.2000000002</v>
          </cell>
          <cell r="W1669">
            <v>5918704.4400000004</v>
          </cell>
          <cell r="Y1669">
            <v>0</v>
          </cell>
          <cell r="AD1669">
            <v>5599814.9299999997</v>
          </cell>
          <cell r="AE1669" t="str">
            <v>Y</v>
          </cell>
          <cell r="AI1669">
            <v>130716.95721200001</v>
          </cell>
          <cell r="AM1669">
            <v>0</v>
          </cell>
        </row>
        <row r="1670">
          <cell r="C1670" t="str">
            <v>2015-03-31</v>
          </cell>
          <cell r="E1670" t="str">
            <v>NLY</v>
          </cell>
          <cell r="G1670" t="str">
            <v>MBS / CMO</v>
          </cell>
          <cell r="H1670" t="str">
            <v>AG PT ARM</v>
          </cell>
          <cell r="U1670">
            <v>22920855.300000001</v>
          </cell>
          <cell r="W1670">
            <v>24389971.879999999</v>
          </cell>
          <cell r="Y1670">
            <v>0</v>
          </cell>
          <cell r="AD1670">
            <v>23108187.219999999</v>
          </cell>
          <cell r="AE1670" t="str">
            <v>Y</v>
          </cell>
          <cell r="AI1670">
            <v>524199.96071099996</v>
          </cell>
          <cell r="AM1670">
            <v>0</v>
          </cell>
        </row>
        <row r="1671">
          <cell r="C1671" t="str">
            <v>2015-03-31</v>
          </cell>
          <cell r="E1671" t="str">
            <v>NLY</v>
          </cell>
          <cell r="G1671" t="str">
            <v>MBS / CMO</v>
          </cell>
          <cell r="H1671" t="str">
            <v>AG PT FIX</v>
          </cell>
          <cell r="U1671">
            <v>3879483.3</v>
          </cell>
          <cell r="W1671">
            <v>4338959.5999999996</v>
          </cell>
          <cell r="Y1671">
            <v>0</v>
          </cell>
          <cell r="AD1671">
            <v>3927496.41</v>
          </cell>
          <cell r="AE1671" t="str">
            <v>N</v>
          </cell>
          <cell r="AI1671">
            <v>271563.83100000001</v>
          </cell>
          <cell r="AM1671">
            <v>0</v>
          </cell>
        </row>
        <row r="1672">
          <cell r="C1672" t="str">
            <v>2015-03-31</v>
          </cell>
          <cell r="E1672" t="str">
            <v>NLY</v>
          </cell>
          <cell r="G1672" t="str">
            <v>MBS / CMO</v>
          </cell>
          <cell r="H1672" t="str">
            <v>AG PT ARM</v>
          </cell>
          <cell r="U1672">
            <v>39768994.840000004</v>
          </cell>
          <cell r="W1672">
            <v>42193472.640000001</v>
          </cell>
          <cell r="Y1672">
            <v>0</v>
          </cell>
          <cell r="AD1672">
            <v>39768994.840000004</v>
          </cell>
          <cell r="AE1672" t="str">
            <v>Y</v>
          </cell>
          <cell r="AI1672">
            <v>888439.34472559998</v>
          </cell>
          <cell r="AM1672">
            <v>0</v>
          </cell>
        </row>
        <row r="1673">
          <cell r="C1673" t="str">
            <v>2015-03-31</v>
          </cell>
          <cell r="E1673" t="str">
            <v>NLY</v>
          </cell>
          <cell r="G1673" t="str">
            <v>MBS / CMO</v>
          </cell>
          <cell r="H1673" t="str">
            <v>AG PT FIX</v>
          </cell>
          <cell r="U1673">
            <v>10010283.35</v>
          </cell>
          <cell r="W1673">
            <v>11236543.060000001</v>
          </cell>
          <cell r="Y1673">
            <v>0</v>
          </cell>
          <cell r="AD1673">
            <v>10152322.560000001</v>
          </cell>
          <cell r="AE1673" t="str">
            <v>N</v>
          </cell>
          <cell r="AI1673">
            <v>650668.41775000002</v>
          </cell>
          <cell r="AM1673">
            <v>0</v>
          </cell>
        </row>
        <row r="1674">
          <cell r="C1674" t="str">
            <v>2015-03-31</v>
          </cell>
          <cell r="E1674" t="str">
            <v>NLY</v>
          </cell>
          <cell r="G1674" t="str">
            <v>MBS / CMO</v>
          </cell>
          <cell r="H1674" t="str">
            <v>AG PT FIX</v>
          </cell>
          <cell r="U1674">
            <v>3451262.89</v>
          </cell>
          <cell r="W1674">
            <v>3828205.51</v>
          </cell>
          <cell r="Y1674">
            <v>0</v>
          </cell>
          <cell r="AD1674">
            <v>3474511.77</v>
          </cell>
          <cell r="AE1674" t="str">
            <v>N</v>
          </cell>
          <cell r="AI1674">
            <v>189819.45895</v>
          </cell>
          <cell r="AM1674">
            <v>0</v>
          </cell>
        </row>
        <row r="1675">
          <cell r="C1675" t="str">
            <v>2015-03-31</v>
          </cell>
          <cell r="E1675" t="str">
            <v>NLY</v>
          </cell>
          <cell r="G1675" t="str">
            <v>MBS / CMO</v>
          </cell>
          <cell r="H1675" t="str">
            <v>AG PT FIX</v>
          </cell>
          <cell r="U1675">
            <v>22511621.609999999</v>
          </cell>
          <cell r="W1675">
            <v>25589382.379999999</v>
          </cell>
          <cell r="Y1675">
            <v>0</v>
          </cell>
          <cell r="AD1675">
            <v>23604168.690000001</v>
          </cell>
          <cell r="AE1675" t="str">
            <v>N</v>
          </cell>
          <cell r="AI1675">
            <v>1238139.1885499998</v>
          </cell>
          <cell r="AM1675">
            <v>0</v>
          </cell>
        </row>
        <row r="1676">
          <cell r="C1676" t="str">
            <v>2015-03-31</v>
          </cell>
          <cell r="E1676" t="str">
            <v>NLY</v>
          </cell>
          <cell r="G1676" t="str">
            <v>MBS / CMO</v>
          </cell>
          <cell r="H1676" t="str">
            <v>AG PT ARM</v>
          </cell>
          <cell r="U1676">
            <v>2454165.7799999998</v>
          </cell>
          <cell r="W1676">
            <v>2641306.15</v>
          </cell>
          <cell r="Y1676">
            <v>0</v>
          </cell>
          <cell r="AD1676">
            <v>2335225.79</v>
          </cell>
          <cell r="AE1676" t="str">
            <v>Y</v>
          </cell>
          <cell r="AI1676">
            <v>57378.395936399997</v>
          </cell>
          <cell r="AM1676">
            <v>0</v>
          </cell>
        </row>
        <row r="1677">
          <cell r="C1677" t="str">
            <v>2015-03-31</v>
          </cell>
          <cell r="E1677" t="str">
            <v>NLY</v>
          </cell>
          <cell r="G1677" t="str">
            <v>MBS / CMO</v>
          </cell>
          <cell r="H1677" t="str">
            <v>AG PT ARM</v>
          </cell>
          <cell r="U1677">
            <v>12896814.93</v>
          </cell>
          <cell r="W1677">
            <v>13629478.09</v>
          </cell>
          <cell r="Y1677">
            <v>0</v>
          </cell>
          <cell r="AD1677">
            <v>13033414</v>
          </cell>
          <cell r="AE1677" t="str">
            <v>Y</v>
          </cell>
          <cell r="AI1677">
            <v>269672.40018630004</v>
          </cell>
          <cell r="AM1677">
            <v>0</v>
          </cell>
        </row>
        <row r="1678">
          <cell r="C1678" t="str">
            <v>2015-03-31</v>
          </cell>
          <cell r="E1678" t="str">
            <v>NLY</v>
          </cell>
          <cell r="G1678" t="str">
            <v>MBS / CMO</v>
          </cell>
          <cell r="H1678" t="str">
            <v>AG PT ARM</v>
          </cell>
          <cell r="U1678">
            <v>2586955.12</v>
          </cell>
          <cell r="W1678">
            <v>2726241.31</v>
          </cell>
          <cell r="Y1678">
            <v>0</v>
          </cell>
          <cell r="AD1678">
            <v>2572906.69</v>
          </cell>
          <cell r="AE1678" t="str">
            <v>Y</v>
          </cell>
          <cell r="AI1678">
            <v>52566.928038400001</v>
          </cell>
          <cell r="AM1678">
            <v>0</v>
          </cell>
        </row>
        <row r="1679">
          <cell r="C1679" t="str">
            <v>2015-03-31</v>
          </cell>
          <cell r="E1679" t="str">
            <v>NLY</v>
          </cell>
          <cell r="G1679" t="str">
            <v>MBS / CMO</v>
          </cell>
          <cell r="H1679" t="str">
            <v>AG PT ARM</v>
          </cell>
          <cell r="U1679">
            <v>5689696.7800000003</v>
          </cell>
          <cell r="W1679">
            <v>6015625.9400000004</v>
          </cell>
          <cell r="Y1679">
            <v>0</v>
          </cell>
          <cell r="AD1679">
            <v>5796325.7400000002</v>
          </cell>
          <cell r="AE1679" t="str">
            <v>Y</v>
          </cell>
          <cell r="AI1679">
            <v>123807.80193280002</v>
          </cell>
          <cell r="AM1679">
            <v>0</v>
          </cell>
        </row>
        <row r="1680">
          <cell r="C1680" t="str">
            <v>2015-03-31</v>
          </cell>
          <cell r="E1680" t="str">
            <v>NLY</v>
          </cell>
          <cell r="G1680" t="str">
            <v>MBS / CMO</v>
          </cell>
          <cell r="H1680" t="str">
            <v>AG PT ARM</v>
          </cell>
          <cell r="U1680">
            <v>2267746.65</v>
          </cell>
          <cell r="W1680">
            <v>2422729.29</v>
          </cell>
          <cell r="Y1680">
            <v>0</v>
          </cell>
          <cell r="AD1680">
            <v>2299489.46</v>
          </cell>
          <cell r="AE1680" t="str">
            <v>Y</v>
          </cell>
          <cell r="AI1680">
            <v>56670.988783499997</v>
          </cell>
          <cell r="AM1680">
            <v>0</v>
          </cell>
        </row>
        <row r="1681">
          <cell r="C1681" t="str">
            <v>2015-03-31</v>
          </cell>
          <cell r="E1681" t="str">
            <v>NLY</v>
          </cell>
          <cell r="G1681" t="str">
            <v>MBS / CMO</v>
          </cell>
          <cell r="H1681" t="str">
            <v>AG PT FIX</v>
          </cell>
          <cell r="U1681">
            <v>14784154.359999999</v>
          </cell>
          <cell r="W1681">
            <v>17020257.710000001</v>
          </cell>
          <cell r="Y1681">
            <v>0</v>
          </cell>
          <cell r="AD1681">
            <v>15351366.92</v>
          </cell>
          <cell r="AE1681" t="str">
            <v>N</v>
          </cell>
          <cell r="AI1681">
            <v>960970.03340000007</v>
          </cell>
          <cell r="AM1681">
            <v>0</v>
          </cell>
        </row>
        <row r="1682">
          <cell r="C1682" t="str">
            <v>2015-03-31</v>
          </cell>
          <cell r="E1682" t="str">
            <v>NLY</v>
          </cell>
          <cell r="G1682" t="str">
            <v>MBS / CMO</v>
          </cell>
          <cell r="H1682" t="str">
            <v>AG PT FIX</v>
          </cell>
          <cell r="U1682">
            <v>1659716.49</v>
          </cell>
          <cell r="W1682">
            <v>1856289.16</v>
          </cell>
          <cell r="Y1682">
            <v>0</v>
          </cell>
          <cell r="AD1682">
            <v>1729402.48</v>
          </cell>
          <cell r="AE1682" t="str">
            <v>N</v>
          </cell>
          <cell r="AI1682">
            <v>116180.15429999999</v>
          </cell>
          <cell r="AM1682">
            <v>0</v>
          </cell>
        </row>
        <row r="1683">
          <cell r="C1683" t="str">
            <v>2015-03-31</v>
          </cell>
          <cell r="E1683" t="str">
            <v>NLY</v>
          </cell>
          <cell r="G1683" t="str">
            <v>MBS / CMO</v>
          </cell>
          <cell r="H1683" t="str">
            <v>AG PT FIX</v>
          </cell>
          <cell r="U1683">
            <v>7129930.1600000001</v>
          </cell>
          <cell r="W1683">
            <v>7958784.54</v>
          </cell>
          <cell r="Y1683">
            <v>0</v>
          </cell>
          <cell r="AD1683">
            <v>7082952.2599999998</v>
          </cell>
          <cell r="AE1683" t="str">
            <v>N</v>
          </cell>
          <cell r="AI1683">
            <v>427795.80960000004</v>
          </cell>
          <cell r="AM1683">
            <v>0</v>
          </cell>
        </row>
        <row r="1684">
          <cell r="C1684" t="str">
            <v>2015-03-31</v>
          </cell>
          <cell r="E1684" t="str">
            <v>NLY</v>
          </cell>
          <cell r="G1684" t="str">
            <v>MBS / CMO</v>
          </cell>
          <cell r="H1684" t="str">
            <v>AG PT ARM</v>
          </cell>
          <cell r="U1684">
            <v>6546689.6299999999</v>
          </cell>
          <cell r="W1684">
            <v>7001819.29</v>
          </cell>
          <cell r="Y1684">
            <v>0</v>
          </cell>
          <cell r="AD1684">
            <v>6585803.4199999999</v>
          </cell>
          <cell r="AE1684" t="str">
            <v>Y</v>
          </cell>
          <cell r="AI1684">
            <v>148609.854601</v>
          </cell>
          <cell r="AM1684">
            <v>0</v>
          </cell>
        </row>
        <row r="1685">
          <cell r="C1685" t="str">
            <v>2015-03-31</v>
          </cell>
          <cell r="E1685" t="str">
            <v>NLY</v>
          </cell>
          <cell r="G1685" t="str">
            <v>MBS / CMO</v>
          </cell>
          <cell r="H1685" t="str">
            <v>AG PT ARM</v>
          </cell>
          <cell r="U1685">
            <v>13825906.109999999</v>
          </cell>
          <cell r="W1685">
            <v>14644573.41</v>
          </cell>
          <cell r="Y1685">
            <v>0</v>
          </cell>
          <cell r="AD1685">
            <v>13825906.109999999</v>
          </cell>
          <cell r="AE1685" t="str">
            <v>Y</v>
          </cell>
          <cell r="AI1685">
            <v>285366.70211040002</v>
          </cell>
          <cell r="AM1685">
            <v>0</v>
          </cell>
        </row>
        <row r="1686">
          <cell r="C1686" t="str">
            <v>2015-03-31</v>
          </cell>
          <cell r="E1686" t="str">
            <v>NLY</v>
          </cell>
          <cell r="G1686" t="str">
            <v>MBS / CMO</v>
          </cell>
          <cell r="H1686" t="str">
            <v>AG PT ARM</v>
          </cell>
          <cell r="U1686">
            <v>20978781.609999999</v>
          </cell>
          <cell r="W1686">
            <v>21781525.039999999</v>
          </cell>
          <cell r="Y1686">
            <v>0</v>
          </cell>
          <cell r="AD1686">
            <v>19844193.300000001</v>
          </cell>
          <cell r="AE1686" t="str">
            <v>Y</v>
          </cell>
          <cell r="AI1686">
            <v>676985.28255469992</v>
          </cell>
          <cell r="AM1686">
            <v>0</v>
          </cell>
        </row>
        <row r="1687">
          <cell r="C1687" t="str">
            <v>2015-03-31</v>
          </cell>
          <cell r="E1687" t="str">
            <v>NLY</v>
          </cell>
          <cell r="G1687" t="str">
            <v>MBS / CMO</v>
          </cell>
          <cell r="H1687" t="str">
            <v>AG PT FIX</v>
          </cell>
          <cell r="U1687">
            <v>38309738.890000001</v>
          </cell>
          <cell r="W1687">
            <v>42374162.75</v>
          </cell>
          <cell r="Y1687">
            <v>0</v>
          </cell>
          <cell r="AD1687">
            <v>41353629.619999997</v>
          </cell>
          <cell r="AE1687" t="str">
            <v>N</v>
          </cell>
          <cell r="AI1687">
            <v>1723938.2500499999</v>
          </cell>
          <cell r="AM1687">
            <v>0</v>
          </cell>
        </row>
        <row r="1688">
          <cell r="C1688" t="str">
            <v>2015-03-31</v>
          </cell>
          <cell r="E1688" t="str">
            <v>NLY</v>
          </cell>
          <cell r="G1688" t="str">
            <v>MBS / CMO</v>
          </cell>
          <cell r="H1688" t="str">
            <v>AG PT FIX</v>
          </cell>
          <cell r="U1688">
            <v>26514284.699999999</v>
          </cell>
          <cell r="W1688">
            <v>27926998.93</v>
          </cell>
          <cell r="Y1688">
            <v>0</v>
          </cell>
          <cell r="AD1688">
            <v>27654317.809999999</v>
          </cell>
          <cell r="AE1688" t="str">
            <v>N</v>
          </cell>
          <cell r="AI1688">
            <v>795428.54099999997</v>
          </cell>
          <cell r="AM1688">
            <v>0</v>
          </cell>
        </row>
        <row r="1689">
          <cell r="C1689" t="str">
            <v>2015-03-31</v>
          </cell>
          <cell r="E1689" t="str">
            <v>NLY</v>
          </cell>
          <cell r="G1689" t="str">
            <v>MBS / CMO</v>
          </cell>
          <cell r="H1689" t="str">
            <v>AG PT FIX</v>
          </cell>
          <cell r="U1689">
            <v>39608465.310000002</v>
          </cell>
          <cell r="W1689">
            <v>42096372.039999999</v>
          </cell>
          <cell r="Y1689">
            <v>0</v>
          </cell>
          <cell r="AD1689">
            <v>41943692.100000001</v>
          </cell>
          <cell r="AE1689" t="str">
            <v>N</v>
          </cell>
          <cell r="AI1689">
            <v>1386296.2858500001</v>
          </cell>
          <cell r="AM1689">
            <v>0</v>
          </cell>
        </row>
        <row r="1690">
          <cell r="C1690" t="str">
            <v>2015-03-31</v>
          </cell>
          <cell r="E1690" t="str">
            <v>NLY</v>
          </cell>
          <cell r="G1690" t="str">
            <v>MBS / CMO</v>
          </cell>
          <cell r="H1690" t="str">
            <v>AG PT FIX</v>
          </cell>
          <cell r="U1690">
            <v>654556.71</v>
          </cell>
          <cell r="W1690">
            <v>730648.93</v>
          </cell>
          <cell r="Y1690">
            <v>0</v>
          </cell>
          <cell r="AD1690">
            <v>648268.65</v>
          </cell>
          <cell r="AE1690" t="str">
            <v>N</v>
          </cell>
          <cell r="AI1690">
            <v>39273.402600000001</v>
          </cell>
          <cell r="AM1690">
            <v>0</v>
          </cell>
        </row>
        <row r="1691">
          <cell r="C1691" t="str">
            <v>2015-03-31</v>
          </cell>
          <cell r="E1691" t="str">
            <v>NLY</v>
          </cell>
          <cell r="G1691" t="str">
            <v>MBS / CMO</v>
          </cell>
          <cell r="H1691" t="str">
            <v>AG PT FIX</v>
          </cell>
          <cell r="U1691">
            <v>1688294.83</v>
          </cell>
          <cell r="W1691">
            <v>1884559.1</v>
          </cell>
          <cell r="Y1691">
            <v>0</v>
          </cell>
          <cell r="AD1691">
            <v>1656210.96</v>
          </cell>
          <cell r="AE1691" t="str">
            <v>N</v>
          </cell>
          <cell r="AI1691">
            <v>101297.68980000001</v>
          </cell>
          <cell r="AM1691">
            <v>0</v>
          </cell>
        </row>
        <row r="1692">
          <cell r="C1692" t="str">
            <v>2015-03-31</v>
          </cell>
          <cell r="E1692" t="str">
            <v>NLY</v>
          </cell>
          <cell r="G1692" t="str">
            <v>MBS / CMO</v>
          </cell>
          <cell r="H1692" t="str">
            <v>AG PT FIX</v>
          </cell>
          <cell r="U1692">
            <v>1566308.94</v>
          </cell>
          <cell r="W1692">
            <v>1748392.35</v>
          </cell>
          <cell r="Y1692">
            <v>0</v>
          </cell>
          <cell r="AD1692">
            <v>1544627.73</v>
          </cell>
          <cell r="AE1692" t="str">
            <v>N</v>
          </cell>
          <cell r="AI1692">
            <v>93978.536400000012</v>
          </cell>
          <cell r="AM1692">
            <v>0</v>
          </cell>
        </row>
        <row r="1693">
          <cell r="C1693" t="str">
            <v>2015-03-31</v>
          </cell>
          <cell r="E1693" t="str">
            <v>NLY</v>
          </cell>
          <cell r="G1693" t="str">
            <v>MBS / CMO</v>
          </cell>
          <cell r="H1693" t="str">
            <v>AG PT ARM</v>
          </cell>
          <cell r="U1693">
            <v>5270381.6500000004</v>
          </cell>
          <cell r="W1693">
            <v>5636929.6799999997</v>
          </cell>
          <cell r="Y1693">
            <v>0</v>
          </cell>
          <cell r="AD1693">
            <v>5270381.6500000004</v>
          </cell>
          <cell r="AE1693" t="str">
            <v>Y</v>
          </cell>
          <cell r="AI1693">
            <v>124117.48785750002</v>
          </cell>
          <cell r="AM1693">
            <v>0</v>
          </cell>
        </row>
        <row r="1694">
          <cell r="C1694" t="str">
            <v>2015-03-31</v>
          </cell>
          <cell r="E1694" t="str">
            <v>NLY</v>
          </cell>
          <cell r="G1694" t="str">
            <v>MBS / CMO</v>
          </cell>
          <cell r="H1694" t="str">
            <v>AG PT ARM</v>
          </cell>
          <cell r="U1694">
            <v>2081569.43</v>
          </cell>
          <cell r="W1694">
            <v>2230943.12</v>
          </cell>
          <cell r="Y1694">
            <v>0</v>
          </cell>
          <cell r="AD1694">
            <v>1995355.2</v>
          </cell>
          <cell r="AE1694" t="str">
            <v>Y</v>
          </cell>
          <cell r="AI1694">
            <v>49853.587848499992</v>
          </cell>
          <cell r="AM1694">
            <v>0</v>
          </cell>
        </row>
        <row r="1695">
          <cell r="C1695" t="str">
            <v>2015-03-31</v>
          </cell>
          <cell r="E1695" t="str">
            <v>NLY</v>
          </cell>
          <cell r="G1695" t="str">
            <v>MBS / CMO</v>
          </cell>
          <cell r="H1695" t="str">
            <v>AG PT ARM</v>
          </cell>
          <cell r="U1695">
            <v>6768449.5999999996</v>
          </cell>
          <cell r="W1695">
            <v>7334729.5700000003</v>
          </cell>
          <cell r="Y1695">
            <v>0</v>
          </cell>
          <cell r="AD1695">
            <v>6758642.3899999997</v>
          </cell>
          <cell r="AE1695" t="str">
            <v>Y</v>
          </cell>
          <cell r="AI1695">
            <v>167925.23457599999</v>
          </cell>
          <cell r="AM1695">
            <v>0</v>
          </cell>
        </row>
        <row r="1696">
          <cell r="C1696" t="str">
            <v>2015-03-31</v>
          </cell>
          <cell r="E1696" t="str">
            <v>NLY</v>
          </cell>
          <cell r="G1696" t="str">
            <v>MBS / CMO</v>
          </cell>
          <cell r="H1696" t="str">
            <v>AG PT FIX</v>
          </cell>
          <cell r="U1696">
            <v>1922147.33</v>
          </cell>
          <cell r="W1696">
            <v>2145596.96</v>
          </cell>
          <cell r="Y1696">
            <v>0</v>
          </cell>
          <cell r="AD1696">
            <v>1912032.93</v>
          </cell>
          <cell r="AE1696" t="str">
            <v>N</v>
          </cell>
          <cell r="AI1696">
            <v>115328.8398</v>
          </cell>
          <cell r="AM1696">
            <v>0</v>
          </cell>
        </row>
        <row r="1697">
          <cell r="C1697" t="str">
            <v>2015-03-31</v>
          </cell>
          <cell r="E1697" t="str">
            <v>NLY</v>
          </cell>
          <cell r="G1697" t="str">
            <v>MBS / CMO</v>
          </cell>
          <cell r="H1697" t="str">
            <v>AG PT ARM</v>
          </cell>
          <cell r="U1697">
            <v>2678025.34</v>
          </cell>
          <cell r="W1697">
            <v>2859383.52</v>
          </cell>
          <cell r="Y1697">
            <v>0</v>
          </cell>
          <cell r="AD1697">
            <v>2678025.34</v>
          </cell>
          <cell r="AE1697" t="str">
            <v>Y</v>
          </cell>
          <cell r="AI1697">
            <v>59050.458746999997</v>
          </cell>
          <cell r="AM1697">
            <v>0</v>
          </cell>
        </row>
        <row r="1698">
          <cell r="C1698" t="str">
            <v>2015-03-31</v>
          </cell>
          <cell r="E1698" t="str">
            <v>NLY</v>
          </cell>
          <cell r="G1698" t="str">
            <v>MBS / CMO</v>
          </cell>
          <cell r="H1698" t="str">
            <v>AG PT ARM</v>
          </cell>
          <cell r="U1698">
            <v>2255228.38</v>
          </cell>
          <cell r="W1698">
            <v>2427492.7799999998</v>
          </cell>
          <cell r="Y1698">
            <v>0</v>
          </cell>
          <cell r="AD1698">
            <v>2255228.38</v>
          </cell>
          <cell r="AE1698" t="str">
            <v>Y</v>
          </cell>
          <cell r="AI1698">
            <v>54305.899390399994</v>
          </cell>
          <cell r="AM1698">
            <v>0</v>
          </cell>
        </row>
        <row r="1699">
          <cell r="C1699" t="str">
            <v>2015-03-31</v>
          </cell>
          <cell r="E1699" t="str">
            <v>NLY</v>
          </cell>
          <cell r="G1699" t="str">
            <v>MBS / CMO</v>
          </cell>
          <cell r="H1699" t="str">
            <v>AG PT ARM</v>
          </cell>
          <cell r="U1699">
            <v>2836493.7</v>
          </cell>
          <cell r="W1699">
            <v>3008171.89</v>
          </cell>
          <cell r="Y1699">
            <v>0</v>
          </cell>
          <cell r="AD1699">
            <v>2881852.67</v>
          </cell>
          <cell r="AE1699" t="str">
            <v>Y</v>
          </cell>
          <cell r="AI1699">
            <v>62175.941904000007</v>
          </cell>
          <cell r="AM1699">
            <v>0</v>
          </cell>
        </row>
        <row r="1700">
          <cell r="C1700" t="str">
            <v>2015-03-31</v>
          </cell>
          <cell r="E1700" t="str">
            <v>NLY</v>
          </cell>
          <cell r="G1700" t="str">
            <v>MBS / CMO</v>
          </cell>
          <cell r="H1700" t="str">
            <v>AG PT ARM</v>
          </cell>
          <cell r="U1700">
            <v>4175375.96</v>
          </cell>
          <cell r="W1700">
            <v>4510886.79</v>
          </cell>
          <cell r="Y1700">
            <v>0</v>
          </cell>
          <cell r="AD1700">
            <v>4277207.7</v>
          </cell>
          <cell r="AE1700" t="str">
            <v>Y</v>
          </cell>
          <cell r="AI1700">
            <v>107307.162172</v>
          </cell>
          <cell r="AM1700">
            <v>0</v>
          </cell>
        </row>
        <row r="1701">
          <cell r="C1701" t="str">
            <v>2015-03-31</v>
          </cell>
          <cell r="E1701" t="str">
            <v>NLY</v>
          </cell>
          <cell r="G1701" t="str">
            <v>MBS / CMO</v>
          </cell>
          <cell r="H1701" t="str">
            <v>AG PT ARM</v>
          </cell>
          <cell r="U1701">
            <v>4890234.6500000004</v>
          </cell>
          <cell r="W1701">
            <v>5233064.7</v>
          </cell>
          <cell r="Y1701">
            <v>0</v>
          </cell>
          <cell r="AD1701">
            <v>4960823.18</v>
          </cell>
          <cell r="AE1701" t="str">
            <v>Y</v>
          </cell>
          <cell r="AI1701">
            <v>107193.94352800002</v>
          </cell>
          <cell r="AM1701">
            <v>0</v>
          </cell>
        </row>
        <row r="1702">
          <cell r="C1702" t="str">
            <v>2015-03-31</v>
          </cell>
          <cell r="E1702" t="str">
            <v>NLY</v>
          </cell>
          <cell r="G1702" t="str">
            <v>MBS / CMO</v>
          </cell>
          <cell r="H1702" t="str">
            <v>AG PT ARM</v>
          </cell>
          <cell r="U1702">
            <v>2154013</v>
          </cell>
          <cell r="W1702">
            <v>2310195.79</v>
          </cell>
          <cell r="Y1702">
            <v>0</v>
          </cell>
          <cell r="AD1702">
            <v>2016903.42</v>
          </cell>
          <cell r="AE1702" t="str">
            <v>Y</v>
          </cell>
          <cell r="AI1702">
            <v>48077.57016000001</v>
          </cell>
          <cell r="AM1702">
            <v>0</v>
          </cell>
        </row>
        <row r="1703">
          <cell r="C1703" t="str">
            <v>2015-03-31</v>
          </cell>
          <cell r="E1703" t="str">
            <v>NLY</v>
          </cell>
          <cell r="G1703" t="str">
            <v>MBS / CMO</v>
          </cell>
          <cell r="H1703" t="str">
            <v>AG PT ARM</v>
          </cell>
          <cell r="U1703">
            <v>2021545.37</v>
          </cell>
          <cell r="W1703">
            <v>2169624.2799999998</v>
          </cell>
          <cell r="Y1703">
            <v>0</v>
          </cell>
          <cell r="AD1703">
            <v>2021545.22</v>
          </cell>
          <cell r="AE1703" t="str">
            <v>Y</v>
          </cell>
          <cell r="AI1703">
            <v>47304.161657999997</v>
          </cell>
          <cell r="AM1703">
            <v>0</v>
          </cell>
        </row>
        <row r="1704">
          <cell r="C1704" t="str">
            <v>2015-03-31</v>
          </cell>
          <cell r="E1704" t="str">
            <v>NLY</v>
          </cell>
          <cell r="G1704" t="str">
            <v>MBS / CMO</v>
          </cell>
          <cell r="H1704" t="str">
            <v>AG PT ARM</v>
          </cell>
          <cell r="U1704">
            <v>7630752.4500000002</v>
          </cell>
          <cell r="W1704">
            <v>8162202.3099999996</v>
          </cell>
          <cell r="Y1704">
            <v>0</v>
          </cell>
          <cell r="AD1704">
            <v>7630752.4500000002</v>
          </cell>
          <cell r="AE1704" t="str">
            <v>Y</v>
          </cell>
          <cell r="AI1704">
            <v>166731.94103250001</v>
          </cell>
          <cell r="AM1704">
            <v>0</v>
          </cell>
        </row>
        <row r="1705">
          <cell r="C1705" t="str">
            <v>2015-03-31</v>
          </cell>
          <cell r="E1705" t="str">
            <v>NLY</v>
          </cell>
          <cell r="G1705" t="str">
            <v>MBS / CMO</v>
          </cell>
          <cell r="H1705" t="str">
            <v>AG PT ARM</v>
          </cell>
          <cell r="U1705">
            <v>3429221.33</v>
          </cell>
          <cell r="W1705">
            <v>3666322.94</v>
          </cell>
          <cell r="Y1705">
            <v>0</v>
          </cell>
          <cell r="AD1705">
            <v>3535765.35</v>
          </cell>
          <cell r="AE1705" t="str">
            <v>Y</v>
          </cell>
          <cell r="AI1705">
            <v>80312.363548599998</v>
          </cell>
          <cell r="AM1705">
            <v>0</v>
          </cell>
        </row>
        <row r="1706">
          <cell r="C1706" t="str">
            <v>2015-03-31</v>
          </cell>
          <cell r="E1706" t="str">
            <v>NLY</v>
          </cell>
          <cell r="G1706" t="str">
            <v>MBS / CMO</v>
          </cell>
          <cell r="H1706" t="str">
            <v>AG PT ARM</v>
          </cell>
          <cell r="U1706">
            <v>3765045.2</v>
          </cell>
          <cell r="W1706">
            <v>4043610.92</v>
          </cell>
          <cell r="Y1706">
            <v>0</v>
          </cell>
          <cell r="AD1706">
            <v>3765045.2</v>
          </cell>
          <cell r="AE1706" t="str">
            <v>Y</v>
          </cell>
          <cell r="AI1706">
            <v>84826.468356000012</v>
          </cell>
          <cell r="AM1706">
            <v>0</v>
          </cell>
        </row>
        <row r="1707">
          <cell r="C1707" t="str">
            <v>2015-03-31</v>
          </cell>
          <cell r="E1707" t="str">
            <v>NLY</v>
          </cell>
          <cell r="G1707" t="str">
            <v>MBS / CMO</v>
          </cell>
          <cell r="H1707" t="str">
            <v>AG PT ARM</v>
          </cell>
          <cell r="U1707">
            <v>3168026.32</v>
          </cell>
          <cell r="W1707">
            <v>3350298.62</v>
          </cell>
          <cell r="Y1707">
            <v>0</v>
          </cell>
          <cell r="AD1707">
            <v>3050802.06</v>
          </cell>
          <cell r="AE1707" t="str">
            <v>Y</v>
          </cell>
          <cell r="AI1707">
            <v>198033.32526319998</v>
          </cell>
          <cell r="AM1707">
            <v>0</v>
          </cell>
        </row>
        <row r="1708">
          <cell r="C1708" t="str">
            <v>2015-03-31</v>
          </cell>
          <cell r="E1708" t="str">
            <v>NLY</v>
          </cell>
          <cell r="G1708" t="str">
            <v>MBS / CMO</v>
          </cell>
          <cell r="H1708" t="str">
            <v>AG PT ARM</v>
          </cell>
          <cell r="U1708">
            <v>8103026.2599999998</v>
          </cell>
          <cell r="W1708">
            <v>8756022.1600000001</v>
          </cell>
          <cell r="Y1708">
            <v>0</v>
          </cell>
          <cell r="AD1708">
            <v>8103026.2599999998</v>
          </cell>
          <cell r="AE1708" t="str">
            <v>Y</v>
          </cell>
          <cell r="AI1708">
            <v>198443.11310739999</v>
          </cell>
          <cell r="AM1708">
            <v>0</v>
          </cell>
        </row>
        <row r="1709">
          <cell r="C1709" t="str">
            <v>2015-03-31</v>
          </cell>
          <cell r="E1709" t="str">
            <v>NLY</v>
          </cell>
          <cell r="G1709" t="str">
            <v>MBS / CMO</v>
          </cell>
          <cell r="H1709" t="str">
            <v>AG PT FIX</v>
          </cell>
          <cell r="U1709">
            <v>1215822.1399999999</v>
          </cell>
          <cell r="W1709">
            <v>1357161.46</v>
          </cell>
          <cell r="Y1709">
            <v>0</v>
          </cell>
          <cell r="AD1709">
            <v>1207324.1299999999</v>
          </cell>
          <cell r="AE1709" t="str">
            <v>N</v>
          </cell>
          <cell r="AI1709">
            <v>72949.328399999999</v>
          </cell>
          <cell r="AM1709">
            <v>0</v>
          </cell>
        </row>
        <row r="1710">
          <cell r="C1710" t="str">
            <v>2015-03-31</v>
          </cell>
          <cell r="E1710" t="str">
            <v>NLY</v>
          </cell>
          <cell r="G1710" t="str">
            <v>MBS / CMO</v>
          </cell>
          <cell r="H1710" t="str">
            <v>AG PT FIX</v>
          </cell>
          <cell r="U1710">
            <v>5047856.68</v>
          </cell>
          <cell r="W1710">
            <v>5634670.0199999996</v>
          </cell>
          <cell r="Y1710">
            <v>0</v>
          </cell>
          <cell r="AD1710">
            <v>5018788.1900000004</v>
          </cell>
          <cell r="AE1710" t="str">
            <v>N</v>
          </cell>
          <cell r="AI1710">
            <v>302871.4008</v>
          </cell>
          <cell r="AM1710">
            <v>0</v>
          </cell>
        </row>
        <row r="1711">
          <cell r="C1711" t="str">
            <v>2015-03-31</v>
          </cell>
          <cell r="E1711" t="str">
            <v>NLY</v>
          </cell>
          <cell r="G1711" t="str">
            <v>MBS / CMO</v>
          </cell>
          <cell r="H1711" t="str">
            <v>AG PT FIX</v>
          </cell>
          <cell r="U1711">
            <v>1138290.71</v>
          </cell>
          <cell r="W1711">
            <v>1270617.01</v>
          </cell>
          <cell r="Y1711">
            <v>0</v>
          </cell>
          <cell r="AD1711">
            <v>1125979.49</v>
          </cell>
          <cell r="AE1711" t="str">
            <v>N</v>
          </cell>
          <cell r="AI1711">
            <v>68297.442599999995</v>
          </cell>
          <cell r="AM1711">
            <v>0</v>
          </cell>
        </row>
        <row r="1712">
          <cell r="C1712" t="str">
            <v>2015-03-31</v>
          </cell>
          <cell r="E1712" t="str">
            <v>NLY</v>
          </cell>
          <cell r="G1712" t="str">
            <v>MBS / CMO</v>
          </cell>
          <cell r="H1712" t="str">
            <v>AG PT ARM</v>
          </cell>
          <cell r="U1712">
            <v>12452578.17</v>
          </cell>
          <cell r="W1712">
            <v>13133883.25</v>
          </cell>
          <cell r="Y1712">
            <v>0</v>
          </cell>
          <cell r="AD1712">
            <v>12447334.76</v>
          </cell>
          <cell r="AE1712" t="str">
            <v>Y</v>
          </cell>
          <cell r="AI1712">
            <v>242825.27431499999</v>
          </cell>
          <cell r="AM1712">
            <v>0</v>
          </cell>
        </row>
        <row r="1713">
          <cell r="C1713" t="str">
            <v>2015-03-31</v>
          </cell>
          <cell r="E1713" t="str">
            <v>NLY</v>
          </cell>
          <cell r="G1713" t="str">
            <v>MBS / CMO</v>
          </cell>
          <cell r="H1713" t="str">
            <v>AG PT ARM</v>
          </cell>
          <cell r="U1713">
            <v>5094489.79</v>
          </cell>
          <cell r="W1713">
            <v>5424181.6299999999</v>
          </cell>
          <cell r="Y1713">
            <v>0</v>
          </cell>
          <cell r="AD1713">
            <v>5094489.79</v>
          </cell>
          <cell r="AE1713" t="str">
            <v>Y</v>
          </cell>
          <cell r="AI1713">
            <v>99342.550904999996</v>
          </cell>
          <cell r="AM1713">
            <v>0</v>
          </cell>
        </row>
        <row r="1714">
          <cell r="C1714" t="str">
            <v>2015-03-31</v>
          </cell>
          <cell r="E1714" t="str">
            <v>NLY</v>
          </cell>
          <cell r="G1714" t="str">
            <v>MBS / CMO</v>
          </cell>
          <cell r="H1714" t="str">
            <v>AG PT FIX</v>
          </cell>
          <cell r="U1714">
            <v>1624613.66</v>
          </cell>
          <cell r="W1714">
            <v>1813475</v>
          </cell>
          <cell r="Y1714">
            <v>0</v>
          </cell>
          <cell r="AD1714">
            <v>1608081.93</v>
          </cell>
          <cell r="AE1714" t="str">
            <v>N</v>
          </cell>
          <cell r="AI1714">
            <v>97476.819599999988</v>
          </cell>
          <cell r="AM1714">
            <v>0</v>
          </cell>
        </row>
        <row r="1715">
          <cell r="C1715" t="str">
            <v>2015-03-31</v>
          </cell>
          <cell r="E1715" t="str">
            <v>NLY</v>
          </cell>
          <cell r="G1715" t="str">
            <v>MBS / CMO</v>
          </cell>
          <cell r="H1715" t="str">
            <v>AG PT ARM</v>
          </cell>
          <cell r="U1715">
            <v>7754499.4199999999</v>
          </cell>
          <cell r="W1715">
            <v>8181246.04</v>
          </cell>
          <cell r="Y1715">
            <v>0</v>
          </cell>
          <cell r="AD1715">
            <v>7754499.4199999999</v>
          </cell>
          <cell r="AE1715" t="str">
            <v>Y</v>
          </cell>
          <cell r="AI1715">
            <v>151212.73869</v>
          </cell>
          <cell r="AM1715">
            <v>0</v>
          </cell>
        </row>
        <row r="1716">
          <cell r="C1716" t="str">
            <v>2015-03-31</v>
          </cell>
          <cell r="E1716" t="str">
            <v>NLY</v>
          </cell>
          <cell r="G1716" t="str">
            <v>MBS / CMO</v>
          </cell>
          <cell r="H1716" t="str">
            <v>AG PT ARM</v>
          </cell>
          <cell r="U1716">
            <v>3575531.95</v>
          </cell>
          <cell r="W1716">
            <v>3807636.21</v>
          </cell>
          <cell r="Y1716">
            <v>0</v>
          </cell>
          <cell r="AD1716">
            <v>3586450.91</v>
          </cell>
          <cell r="AE1716" t="str">
            <v>Y</v>
          </cell>
          <cell r="AI1716">
            <v>69722.873025000008</v>
          </cell>
          <cell r="AM1716">
            <v>0</v>
          </cell>
        </row>
        <row r="1717">
          <cell r="C1717" t="str">
            <v>2015-03-31</v>
          </cell>
          <cell r="E1717" t="str">
            <v>NLY</v>
          </cell>
          <cell r="G1717" t="str">
            <v>MBS / CMO</v>
          </cell>
          <cell r="H1717" t="str">
            <v>AG PT ARM</v>
          </cell>
          <cell r="U1717">
            <v>2368570.9500000002</v>
          </cell>
          <cell r="W1717">
            <v>2549603.5299999998</v>
          </cell>
          <cell r="Y1717">
            <v>0</v>
          </cell>
          <cell r="AD1717">
            <v>2404549.64</v>
          </cell>
          <cell r="AE1717" t="str">
            <v>Y</v>
          </cell>
          <cell r="AI1717">
            <v>58693.188141000013</v>
          </cell>
          <cell r="AM1717">
            <v>0</v>
          </cell>
        </row>
        <row r="1718">
          <cell r="C1718" t="str">
            <v>2015-03-31</v>
          </cell>
          <cell r="E1718" t="str">
            <v>NLY</v>
          </cell>
          <cell r="G1718" t="str">
            <v>MBS / CMO</v>
          </cell>
          <cell r="H1718" t="str">
            <v>AG PT FIX</v>
          </cell>
          <cell r="U1718">
            <v>1782730.66</v>
          </cell>
          <cell r="W1718">
            <v>2001115.17</v>
          </cell>
          <cell r="Y1718">
            <v>0</v>
          </cell>
          <cell r="AD1718">
            <v>1818633.98</v>
          </cell>
          <cell r="AE1718" t="str">
            <v>N</v>
          </cell>
          <cell r="AI1718">
            <v>115877.4929</v>
          </cell>
          <cell r="AM1718">
            <v>0</v>
          </cell>
        </row>
        <row r="1719">
          <cell r="C1719" t="str">
            <v>2015-03-31</v>
          </cell>
          <cell r="E1719" t="str">
            <v>NLY</v>
          </cell>
          <cell r="G1719" t="str">
            <v>MBS / CMO</v>
          </cell>
          <cell r="H1719" t="str">
            <v>AG PT FIX</v>
          </cell>
          <cell r="U1719">
            <v>1872072.45</v>
          </cell>
          <cell r="W1719">
            <v>2101401.33</v>
          </cell>
          <cell r="Y1719">
            <v>0</v>
          </cell>
          <cell r="AD1719">
            <v>1896205.24</v>
          </cell>
          <cell r="AE1719" t="str">
            <v>N</v>
          </cell>
          <cell r="AI1719">
            <v>121684.70924999999</v>
          </cell>
          <cell r="AM1719">
            <v>0</v>
          </cell>
        </row>
        <row r="1720">
          <cell r="C1720" t="str">
            <v>2015-03-31</v>
          </cell>
          <cell r="E1720" t="str">
            <v>NLY</v>
          </cell>
          <cell r="G1720" t="str">
            <v>MBS / CMO</v>
          </cell>
          <cell r="H1720" t="str">
            <v>AG PT FIX</v>
          </cell>
          <cell r="U1720">
            <v>6829967.4900000002</v>
          </cell>
          <cell r="W1720">
            <v>7863000.0700000003</v>
          </cell>
          <cell r="Y1720">
            <v>0</v>
          </cell>
          <cell r="AD1720">
            <v>6978128.75</v>
          </cell>
          <cell r="AE1720" t="str">
            <v>N</v>
          </cell>
          <cell r="AI1720">
            <v>443947.88685000001</v>
          </cell>
          <cell r="AM1720">
            <v>0</v>
          </cell>
        </row>
        <row r="1721">
          <cell r="C1721" t="str">
            <v>2015-03-31</v>
          </cell>
          <cell r="E1721" t="str">
            <v>NLY</v>
          </cell>
          <cell r="G1721" t="str">
            <v>MBS / CMO</v>
          </cell>
          <cell r="H1721" t="str">
            <v>AG PT FIX</v>
          </cell>
          <cell r="U1721">
            <v>5945391.9500000002</v>
          </cell>
          <cell r="W1721">
            <v>6636543.7599999998</v>
          </cell>
          <cell r="Y1721">
            <v>0</v>
          </cell>
          <cell r="AD1721">
            <v>5914664.9199999999</v>
          </cell>
          <cell r="AE1721" t="str">
            <v>N</v>
          </cell>
          <cell r="AI1721">
            <v>356723.51700000005</v>
          </cell>
          <cell r="AM1721">
            <v>0</v>
          </cell>
        </row>
        <row r="1722">
          <cell r="C1722" t="str">
            <v>2015-03-31</v>
          </cell>
          <cell r="E1722" t="str">
            <v>NLY</v>
          </cell>
          <cell r="G1722" t="str">
            <v>MBS / CMO</v>
          </cell>
          <cell r="H1722" t="str">
            <v>AG PT FIX</v>
          </cell>
          <cell r="U1722">
            <v>1214574.8600000001</v>
          </cell>
          <cell r="W1722">
            <v>1355769.19</v>
          </cell>
          <cell r="Y1722">
            <v>0</v>
          </cell>
          <cell r="AD1722">
            <v>1203599.99</v>
          </cell>
          <cell r="AE1722" t="str">
            <v>N</v>
          </cell>
          <cell r="AI1722">
            <v>72874.491600000008</v>
          </cell>
          <cell r="AM1722">
            <v>0</v>
          </cell>
        </row>
        <row r="1723">
          <cell r="C1723" t="str">
            <v>2015-03-31</v>
          </cell>
          <cell r="E1723" t="str">
            <v>NLY</v>
          </cell>
          <cell r="G1723" t="str">
            <v>MBS / CMO</v>
          </cell>
          <cell r="H1723" t="str">
            <v>AG PT FIX</v>
          </cell>
          <cell r="U1723">
            <v>1473591.61</v>
          </cell>
          <cell r="W1723">
            <v>1644896.63</v>
          </cell>
          <cell r="Y1723">
            <v>0</v>
          </cell>
          <cell r="AD1723">
            <v>1467414.28</v>
          </cell>
          <cell r="AE1723" t="str">
            <v>N</v>
          </cell>
          <cell r="AI1723">
            <v>88415.496599999999</v>
          </cell>
          <cell r="AM1723">
            <v>0</v>
          </cell>
        </row>
        <row r="1724">
          <cell r="C1724" t="str">
            <v>2015-03-31</v>
          </cell>
          <cell r="E1724" t="str">
            <v>NLY</v>
          </cell>
          <cell r="G1724" t="str">
            <v>MBS / CMO</v>
          </cell>
          <cell r="H1724" t="str">
            <v>AG PT ARM</v>
          </cell>
          <cell r="U1724">
            <v>1857432.55</v>
          </cell>
          <cell r="W1724">
            <v>1963287.46</v>
          </cell>
          <cell r="Y1724">
            <v>0</v>
          </cell>
          <cell r="AD1724">
            <v>1907327.7</v>
          </cell>
          <cell r="AE1724" t="str">
            <v>Y</v>
          </cell>
          <cell r="AI1724">
            <v>39266.124106999996</v>
          </cell>
          <cell r="AM1724">
            <v>0</v>
          </cell>
        </row>
        <row r="1725">
          <cell r="C1725" t="str">
            <v>2015-03-31</v>
          </cell>
          <cell r="E1725" t="str">
            <v>NLY</v>
          </cell>
          <cell r="G1725" t="str">
            <v>MBS / CMO</v>
          </cell>
          <cell r="H1725" t="str">
            <v>AG PT ARM</v>
          </cell>
          <cell r="U1725">
            <v>13808770.109999999</v>
          </cell>
          <cell r="W1725">
            <v>14835422.619999999</v>
          </cell>
          <cell r="Y1725">
            <v>0</v>
          </cell>
          <cell r="AD1725">
            <v>13808770.119999999</v>
          </cell>
          <cell r="AE1725" t="str">
            <v>Y</v>
          </cell>
          <cell r="AI1725">
            <v>313597.16919809999</v>
          </cell>
          <cell r="AM1725">
            <v>0</v>
          </cell>
        </row>
        <row r="1726">
          <cell r="C1726" t="str">
            <v>2015-03-31</v>
          </cell>
          <cell r="E1726" t="str">
            <v>NLY</v>
          </cell>
          <cell r="G1726" t="str">
            <v>MBS / CMO</v>
          </cell>
          <cell r="H1726" t="str">
            <v>AG PT ARM</v>
          </cell>
          <cell r="U1726">
            <v>2873425.99</v>
          </cell>
          <cell r="W1726">
            <v>3060604.67</v>
          </cell>
          <cell r="Y1726">
            <v>0</v>
          </cell>
          <cell r="AD1726">
            <v>2765906.73</v>
          </cell>
          <cell r="AE1726" t="str">
            <v>Y</v>
          </cell>
          <cell r="AI1726">
            <v>66088.797770000005</v>
          </cell>
          <cell r="AM1726">
            <v>0</v>
          </cell>
        </row>
        <row r="1727">
          <cell r="C1727" t="str">
            <v>2015-03-31</v>
          </cell>
          <cell r="E1727" t="str">
            <v>NLY</v>
          </cell>
          <cell r="G1727" t="str">
            <v>MBS / CMO</v>
          </cell>
          <cell r="H1727" t="str">
            <v>AG PT ARM</v>
          </cell>
          <cell r="U1727">
            <v>3078812.53</v>
          </cell>
          <cell r="W1727">
            <v>3302012.15</v>
          </cell>
          <cell r="Y1727">
            <v>0</v>
          </cell>
          <cell r="AD1727">
            <v>3078812.73</v>
          </cell>
          <cell r="AE1727" t="str">
            <v>Y</v>
          </cell>
          <cell r="AI1727">
            <v>69919.832556299996</v>
          </cell>
          <cell r="AM1727">
            <v>0</v>
          </cell>
        </row>
        <row r="1728">
          <cell r="C1728" t="str">
            <v>2015-03-31</v>
          </cell>
          <cell r="E1728" t="str">
            <v>NLY</v>
          </cell>
          <cell r="G1728" t="str">
            <v>MBS / CMO</v>
          </cell>
          <cell r="H1728" t="str">
            <v>AG PT ARM</v>
          </cell>
          <cell r="U1728">
            <v>5265257.59</v>
          </cell>
          <cell r="W1728">
            <v>5631857.5199999996</v>
          </cell>
          <cell r="Y1728">
            <v>0</v>
          </cell>
          <cell r="AD1728">
            <v>5265258.0999999996</v>
          </cell>
          <cell r="AE1728" t="str">
            <v>Y</v>
          </cell>
          <cell r="AI1728">
            <v>118468.29577500001</v>
          </cell>
          <cell r="AM1728">
            <v>0</v>
          </cell>
        </row>
        <row r="1729">
          <cell r="C1729" t="str">
            <v>2015-03-31</v>
          </cell>
          <cell r="E1729" t="str">
            <v>NLY</v>
          </cell>
          <cell r="G1729" t="str">
            <v>MBS / CMO</v>
          </cell>
          <cell r="H1729" t="str">
            <v>AG PT ARM</v>
          </cell>
          <cell r="U1729">
            <v>2736042.82</v>
          </cell>
          <cell r="W1729">
            <v>2949054.29</v>
          </cell>
          <cell r="Y1729">
            <v>0</v>
          </cell>
          <cell r="AD1729">
            <v>2848533.25</v>
          </cell>
          <cell r="AE1729" t="str">
            <v>Y</v>
          </cell>
          <cell r="AI1729">
            <v>71848.484453199984</v>
          </cell>
          <cell r="AM1729">
            <v>0</v>
          </cell>
        </row>
        <row r="1730">
          <cell r="C1730" t="str">
            <v>2015-03-31</v>
          </cell>
          <cell r="E1730" t="str">
            <v>NLY</v>
          </cell>
          <cell r="G1730" t="str">
            <v>MBS / CMO</v>
          </cell>
          <cell r="H1730" t="str">
            <v>AG PT FIX</v>
          </cell>
          <cell r="U1730">
            <v>3120086.78</v>
          </cell>
          <cell r="W1730">
            <v>3591999.91</v>
          </cell>
          <cell r="Y1730">
            <v>0</v>
          </cell>
          <cell r="AD1730">
            <v>3212494.95</v>
          </cell>
          <cell r="AE1730" t="str">
            <v>N</v>
          </cell>
          <cell r="AI1730">
            <v>202805.64069999999</v>
          </cell>
          <cell r="AM1730">
            <v>0</v>
          </cell>
        </row>
        <row r="1731">
          <cell r="C1731" t="str">
            <v>2015-03-31</v>
          </cell>
          <cell r="E1731" t="str">
            <v>NLY</v>
          </cell>
          <cell r="G1731" t="str">
            <v>MBS / CMO</v>
          </cell>
          <cell r="H1731" t="str">
            <v>AG PT FIX</v>
          </cell>
          <cell r="U1731">
            <v>1606914.43</v>
          </cell>
          <cell r="W1731">
            <v>1849960.24</v>
          </cell>
          <cell r="Y1731">
            <v>0</v>
          </cell>
          <cell r="AD1731">
            <v>1650051.77</v>
          </cell>
          <cell r="AE1731" t="str">
            <v>N</v>
          </cell>
          <cell r="AI1731">
            <v>104449.43794999999</v>
          </cell>
          <cell r="AM1731">
            <v>0</v>
          </cell>
        </row>
        <row r="1732">
          <cell r="C1732" t="str">
            <v>2015-03-31</v>
          </cell>
          <cell r="E1732" t="str">
            <v>NLY</v>
          </cell>
          <cell r="G1732" t="str">
            <v>MBS / CMO</v>
          </cell>
          <cell r="H1732" t="str">
            <v>AG PT ARM</v>
          </cell>
          <cell r="U1732">
            <v>11977951.630000001</v>
          </cell>
          <cell r="W1732">
            <v>12875334.859999999</v>
          </cell>
          <cell r="Y1732">
            <v>0</v>
          </cell>
          <cell r="AD1732">
            <v>11977951.619999999</v>
          </cell>
          <cell r="AE1732" t="str">
            <v>Y</v>
          </cell>
          <cell r="AI1732">
            <v>275732.44652260002</v>
          </cell>
          <cell r="AM1732">
            <v>0</v>
          </cell>
        </row>
        <row r="1733">
          <cell r="C1733" t="str">
            <v>2015-03-31</v>
          </cell>
          <cell r="E1733" t="str">
            <v>NLY</v>
          </cell>
          <cell r="G1733" t="str">
            <v>MBS / CMO</v>
          </cell>
          <cell r="H1733" t="str">
            <v>AG PT ARM</v>
          </cell>
          <cell r="U1733">
            <v>4695942.4000000004</v>
          </cell>
          <cell r="W1733">
            <v>5000457.08</v>
          </cell>
          <cell r="Y1733">
            <v>0</v>
          </cell>
          <cell r="AD1733">
            <v>4600529.91</v>
          </cell>
          <cell r="AE1733" t="str">
            <v>Y</v>
          </cell>
          <cell r="AI1733">
            <v>103310.73280000001</v>
          </cell>
          <cell r="AM1733">
            <v>0</v>
          </cell>
        </row>
        <row r="1734">
          <cell r="C1734" t="str">
            <v>2015-03-31</v>
          </cell>
          <cell r="E1734" t="str">
            <v>NLY</v>
          </cell>
          <cell r="G1734" t="str">
            <v>MBS / CMO</v>
          </cell>
          <cell r="H1734" t="str">
            <v>AG PT ARM</v>
          </cell>
          <cell r="U1734">
            <v>4179949.6</v>
          </cell>
          <cell r="W1734">
            <v>4462126.25</v>
          </cell>
          <cell r="Y1734">
            <v>0</v>
          </cell>
          <cell r="AD1734">
            <v>4179949.59</v>
          </cell>
          <cell r="AE1734" t="str">
            <v>Y</v>
          </cell>
          <cell r="AI1734">
            <v>93881.668015999996</v>
          </cell>
          <cell r="AM1734">
            <v>0</v>
          </cell>
        </row>
        <row r="1735">
          <cell r="C1735" t="str">
            <v>2015-03-31</v>
          </cell>
          <cell r="E1735" t="str">
            <v>NLY</v>
          </cell>
          <cell r="G1735" t="str">
            <v>MBS / CMO</v>
          </cell>
          <cell r="H1735" t="str">
            <v>AG PT FIX</v>
          </cell>
          <cell r="U1735">
            <v>8292580.5800000001</v>
          </cell>
          <cell r="W1735">
            <v>9198285.8699999992</v>
          </cell>
          <cell r="Y1735">
            <v>0</v>
          </cell>
          <cell r="AD1735">
            <v>8144403.8600000003</v>
          </cell>
          <cell r="AE1735" t="str">
            <v>N</v>
          </cell>
          <cell r="AI1735">
            <v>456091.93189999997</v>
          </cell>
          <cell r="AM1735">
            <v>0</v>
          </cell>
        </row>
        <row r="1736">
          <cell r="C1736" t="str">
            <v>2015-03-31</v>
          </cell>
          <cell r="E1736" t="str">
            <v>NLY</v>
          </cell>
          <cell r="G1736" t="str">
            <v>MBS / CMO</v>
          </cell>
          <cell r="H1736" t="str">
            <v>AG PT FIX</v>
          </cell>
          <cell r="U1736">
            <v>4877915.7699999996</v>
          </cell>
          <cell r="W1736">
            <v>5410675.6299999999</v>
          </cell>
          <cell r="Y1736">
            <v>0</v>
          </cell>
          <cell r="AD1736">
            <v>4807797.97</v>
          </cell>
          <cell r="AE1736" t="str">
            <v>N</v>
          </cell>
          <cell r="AI1736">
            <v>268285.36735000001</v>
          </cell>
          <cell r="AM1736">
            <v>0</v>
          </cell>
        </row>
        <row r="1737">
          <cell r="C1737" t="str">
            <v>2015-03-31</v>
          </cell>
          <cell r="E1737" t="str">
            <v>NLY</v>
          </cell>
          <cell r="G1737" t="str">
            <v>MBS / CMO</v>
          </cell>
          <cell r="H1737" t="str">
            <v>AG PT FIX</v>
          </cell>
          <cell r="U1737">
            <v>3691049.24</v>
          </cell>
          <cell r="W1737">
            <v>4094181.02</v>
          </cell>
          <cell r="Y1737">
            <v>0</v>
          </cell>
          <cell r="AD1737">
            <v>3613849.39</v>
          </cell>
          <cell r="AE1737" t="str">
            <v>N</v>
          </cell>
          <cell r="AI1737">
            <v>203007.70819999999</v>
          </cell>
          <cell r="AM1737">
            <v>0</v>
          </cell>
        </row>
        <row r="1738">
          <cell r="C1738" t="str">
            <v>2015-03-31</v>
          </cell>
          <cell r="E1738" t="str">
            <v>NLY</v>
          </cell>
          <cell r="G1738" t="str">
            <v>MBS / CMO</v>
          </cell>
          <cell r="H1738" t="str">
            <v>AG PT FIX</v>
          </cell>
          <cell r="U1738">
            <v>5615412.2800000003</v>
          </cell>
          <cell r="W1738">
            <v>6228720.5899999999</v>
          </cell>
          <cell r="Y1738">
            <v>0</v>
          </cell>
          <cell r="AD1738">
            <v>5528057.6900000004</v>
          </cell>
          <cell r="AE1738" t="str">
            <v>N</v>
          </cell>
          <cell r="AI1738">
            <v>308847.67540000001</v>
          </cell>
          <cell r="AM1738">
            <v>0</v>
          </cell>
        </row>
        <row r="1739">
          <cell r="C1739" t="str">
            <v>2015-03-31</v>
          </cell>
          <cell r="E1739" t="str">
            <v>NLY</v>
          </cell>
          <cell r="G1739" t="str">
            <v>MBS / CMO</v>
          </cell>
          <cell r="H1739" t="str">
            <v>AG PT FIX</v>
          </cell>
          <cell r="U1739">
            <v>4412146.4000000004</v>
          </cell>
          <cell r="W1739">
            <v>4894035.51</v>
          </cell>
          <cell r="Y1739">
            <v>0</v>
          </cell>
          <cell r="AD1739">
            <v>4324917.5199999996</v>
          </cell>
          <cell r="AE1739" t="str">
            <v>N</v>
          </cell>
          <cell r="AI1739">
            <v>242668.05200000003</v>
          </cell>
          <cell r="AM1739">
            <v>0</v>
          </cell>
        </row>
        <row r="1740">
          <cell r="C1740" t="str">
            <v>2015-03-31</v>
          </cell>
          <cell r="E1740" t="str">
            <v>NLY</v>
          </cell>
          <cell r="G1740" t="str">
            <v>MBS / CMO</v>
          </cell>
          <cell r="H1740" t="str">
            <v>AG PT ARM</v>
          </cell>
          <cell r="U1740">
            <v>3503489.86</v>
          </cell>
          <cell r="W1740">
            <v>3764517.48</v>
          </cell>
          <cell r="Y1740">
            <v>0</v>
          </cell>
          <cell r="AD1740">
            <v>3503489.86</v>
          </cell>
          <cell r="AE1740" t="str">
            <v>Y</v>
          </cell>
          <cell r="AI1740">
            <v>88778.433052399996</v>
          </cell>
          <cell r="AM1740">
            <v>0</v>
          </cell>
        </row>
        <row r="1741">
          <cell r="C1741" t="str">
            <v>2015-03-31</v>
          </cell>
          <cell r="E1741" t="str">
            <v>NLY</v>
          </cell>
          <cell r="G1741" t="str">
            <v>MBS / CMO</v>
          </cell>
          <cell r="H1741" t="str">
            <v>AG PT FIX</v>
          </cell>
          <cell r="U1741">
            <v>3029214.42</v>
          </cell>
          <cell r="W1741">
            <v>3400293.19</v>
          </cell>
          <cell r="Y1741">
            <v>0</v>
          </cell>
          <cell r="AD1741">
            <v>3076763</v>
          </cell>
          <cell r="AE1741" t="str">
            <v>N</v>
          </cell>
          <cell r="AI1741">
            <v>196898.93729999999</v>
          </cell>
          <cell r="AM1741">
            <v>0</v>
          </cell>
        </row>
        <row r="1742">
          <cell r="C1742" t="str">
            <v>2015-03-31</v>
          </cell>
          <cell r="E1742" t="str">
            <v>NLY</v>
          </cell>
          <cell r="G1742" t="str">
            <v>MBS / CMO</v>
          </cell>
          <cell r="H1742" t="str">
            <v>AG PT ARM</v>
          </cell>
          <cell r="U1742">
            <v>6563823.1900000004</v>
          </cell>
          <cell r="W1742">
            <v>7077802.4500000002</v>
          </cell>
          <cell r="Y1742">
            <v>0</v>
          </cell>
          <cell r="AD1742">
            <v>6546355.0199999996</v>
          </cell>
          <cell r="AE1742" t="str">
            <v>Y</v>
          </cell>
          <cell r="AI1742">
            <v>148998.78641299999</v>
          </cell>
          <cell r="AM1742">
            <v>0</v>
          </cell>
        </row>
        <row r="1743">
          <cell r="C1743" t="str">
            <v>2015-03-31</v>
          </cell>
          <cell r="E1743" t="str">
            <v>NLY</v>
          </cell>
          <cell r="G1743" t="str">
            <v>MBS / CMO</v>
          </cell>
          <cell r="H1743" t="str">
            <v>AG PT ARM</v>
          </cell>
          <cell r="U1743">
            <v>6619278.5300000003</v>
          </cell>
          <cell r="W1743">
            <v>7155516.2800000003</v>
          </cell>
          <cell r="Y1743">
            <v>0</v>
          </cell>
          <cell r="AD1743">
            <v>6619278.54</v>
          </cell>
          <cell r="AE1743" t="str">
            <v>Y</v>
          </cell>
          <cell r="AI1743">
            <v>159524.61257300002</v>
          </cell>
          <cell r="AM1743">
            <v>0</v>
          </cell>
        </row>
        <row r="1744">
          <cell r="C1744" t="str">
            <v>2015-03-31</v>
          </cell>
          <cell r="E1744" t="str">
            <v>NLY</v>
          </cell>
          <cell r="G1744" t="str">
            <v>MBS / CMO</v>
          </cell>
          <cell r="H1744" t="str">
            <v>AG PT FIX</v>
          </cell>
          <cell r="U1744">
            <v>425649.62</v>
          </cell>
          <cell r="W1744">
            <v>477791.7</v>
          </cell>
          <cell r="Y1744">
            <v>0</v>
          </cell>
          <cell r="AD1744">
            <v>434071.23</v>
          </cell>
          <cell r="AE1744" t="str">
            <v>N</v>
          </cell>
          <cell r="AI1744">
            <v>27667.225299999998</v>
          </cell>
          <cell r="AM1744">
            <v>0</v>
          </cell>
        </row>
        <row r="1745">
          <cell r="C1745" t="str">
            <v>2015-03-31</v>
          </cell>
          <cell r="E1745" t="str">
            <v>NLY</v>
          </cell>
          <cell r="G1745" t="str">
            <v>MBS / CMO</v>
          </cell>
          <cell r="H1745" t="str">
            <v>AG PT FIX</v>
          </cell>
          <cell r="U1745">
            <v>2277498.16</v>
          </cell>
          <cell r="W1745">
            <v>2556491.6800000002</v>
          </cell>
          <cell r="Y1745">
            <v>0</v>
          </cell>
          <cell r="AD1745">
            <v>2313021.12</v>
          </cell>
          <cell r="AE1745" t="str">
            <v>N</v>
          </cell>
          <cell r="AI1745">
            <v>148037.38040000002</v>
          </cell>
          <cell r="AM1745">
            <v>0</v>
          </cell>
        </row>
        <row r="1746">
          <cell r="C1746" t="str">
            <v>2015-03-31</v>
          </cell>
          <cell r="E1746" t="str">
            <v>NLY</v>
          </cell>
          <cell r="G1746" t="str">
            <v>MBS / CMO</v>
          </cell>
          <cell r="H1746" t="str">
            <v>AG PT FIX</v>
          </cell>
          <cell r="U1746">
            <v>2035567.24</v>
          </cell>
          <cell r="W1746">
            <v>2284924.23</v>
          </cell>
          <cell r="Y1746">
            <v>0</v>
          </cell>
          <cell r="AD1746">
            <v>2084587.93</v>
          </cell>
          <cell r="AE1746" t="str">
            <v>N</v>
          </cell>
          <cell r="AI1746">
            <v>132311.87059999999</v>
          </cell>
          <cell r="AM1746">
            <v>0</v>
          </cell>
        </row>
        <row r="1747">
          <cell r="C1747" t="str">
            <v>2015-03-31</v>
          </cell>
          <cell r="E1747" t="str">
            <v>NLY</v>
          </cell>
          <cell r="G1747" t="str">
            <v>MBS / CMO</v>
          </cell>
          <cell r="H1747" t="str">
            <v>AG PT FIX</v>
          </cell>
          <cell r="U1747">
            <v>3673096.49</v>
          </cell>
          <cell r="W1747">
            <v>4218321.75</v>
          </cell>
          <cell r="Y1747">
            <v>0</v>
          </cell>
          <cell r="AD1747">
            <v>3833699.84</v>
          </cell>
          <cell r="AE1747" t="str">
            <v>N</v>
          </cell>
          <cell r="AI1747">
            <v>257116.7543</v>
          </cell>
          <cell r="AM1747">
            <v>0</v>
          </cell>
        </row>
        <row r="1748">
          <cell r="C1748" t="str">
            <v>2015-03-31</v>
          </cell>
          <cell r="E1748" t="str">
            <v>NLY</v>
          </cell>
          <cell r="G1748" t="str">
            <v>MBS / CMO</v>
          </cell>
          <cell r="H1748" t="str">
            <v>AG PT FIX</v>
          </cell>
          <cell r="U1748">
            <v>3403537.14</v>
          </cell>
          <cell r="W1748">
            <v>3775267.21</v>
          </cell>
          <cell r="Y1748">
            <v>0</v>
          </cell>
          <cell r="AD1748">
            <v>3329274.95</v>
          </cell>
          <cell r="AE1748" t="str">
            <v>N</v>
          </cell>
          <cell r="AI1748">
            <v>187194.54269999999</v>
          </cell>
          <cell r="AM1748">
            <v>0</v>
          </cell>
        </row>
        <row r="1749">
          <cell r="C1749" t="str">
            <v>2015-03-31</v>
          </cell>
          <cell r="E1749" t="str">
            <v>NLY</v>
          </cell>
          <cell r="G1749" t="str">
            <v>MBS / CMO</v>
          </cell>
          <cell r="H1749" t="str">
            <v>AG PT FIX</v>
          </cell>
          <cell r="U1749">
            <v>5003308.0599999996</v>
          </cell>
          <cell r="W1749">
            <v>5584942.6200000001</v>
          </cell>
          <cell r="Y1749">
            <v>0</v>
          </cell>
          <cell r="AD1749">
            <v>4994194.63</v>
          </cell>
          <cell r="AE1749" t="str">
            <v>N</v>
          </cell>
          <cell r="AI1749">
            <v>300198.48359999998</v>
          </cell>
          <cell r="AM1749">
            <v>0</v>
          </cell>
        </row>
        <row r="1750">
          <cell r="C1750" t="str">
            <v>2015-03-31</v>
          </cell>
          <cell r="E1750" t="str">
            <v>NLY</v>
          </cell>
          <cell r="G1750" t="str">
            <v>MBS / CMO</v>
          </cell>
          <cell r="H1750" t="str">
            <v>AG PT FIX</v>
          </cell>
          <cell r="U1750">
            <v>2998141.72</v>
          </cell>
          <cell r="W1750">
            <v>3451610.66</v>
          </cell>
          <cell r="Y1750">
            <v>0</v>
          </cell>
          <cell r="AD1750">
            <v>3080241.48</v>
          </cell>
          <cell r="AE1750" t="str">
            <v>N</v>
          </cell>
          <cell r="AI1750">
            <v>194879.21179999999</v>
          </cell>
          <cell r="AM1750">
            <v>0</v>
          </cell>
        </row>
        <row r="1751">
          <cell r="C1751" t="str">
            <v>2015-03-31</v>
          </cell>
          <cell r="E1751" t="str">
            <v>NLY</v>
          </cell>
          <cell r="G1751" t="str">
            <v>MBS / CMO</v>
          </cell>
          <cell r="H1751" t="str">
            <v>AG PT FIX</v>
          </cell>
          <cell r="U1751">
            <v>5674943.1100000003</v>
          </cell>
          <cell r="W1751">
            <v>6488942.7599999998</v>
          </cell>
          <cell r="Y1751">
            <v>0</v>
          </cell>
          <cell r="AD1751">
            <v>5899815.4500000002</v>
          </cell>
          <cell r="AE1751" t="str">
            <v>N</v>
          </cell>
          <cell r="AI1751">
            <v>397246.01770000003</v>
          </cell>
          <cell r="AM1751">
            <v>0</v>
          </cell>
        </row>
        <row r="1752">
          <cell r="C1752" t="str">
            <v>2015-03-31</v>
          </cell>
          <cell r="E1752" t="str">
            <v>NLY</v>
          </cell>
          <cell r="G1752" t="str">
            <v>MBS / CMO</v>
          </cell>
          <cell r="H1752" t="str">
            <v>AG PT FIX</v>
          </cell>
          <cell r="U1752">
            <v>11801067.970000001</v>
          </cell>
          <cell r="W1752">
            <v>13318611.550000001</v>
          </cell>
          <cell r="Y1752">
            <v>0</v>
          </cell>
          <cell r="AD1752">
            <v>12363141.98</v>
          </cell>
          <cell r="AE1752" t="str">
            <v>N</v>
          </cell>
          <cell r="AI1752">
            <v>649058.73835</v>
          </cell>
          <cell r="AM1752">
            <v>0</v>
          </cell>
        </row>
        <row r="1753">
          <cell r="C1753" t="str">
            <v>2015-03-31</v>
          </cell>
          <cell r="E1753" t="str">
            <v>NLY</v>
          </cell>
          <cell r="G1753" t="str">
            <v>MBS / CMO</v>
          </cell>
          <cell r="H1753" t="str">
            <v>AG PT FIX</v>
          </cell>
          <cell r="U1753">
            <v>8250042.9800000004</v>
          </cell>
          <cell r="W1753">
            <v>9273563.9399999995</v>
          </cell>
          <cell r="Y1753">
            <v>0</v>
          </cell>
          <cell r="AD1753">
            <v>8542572.5899999999</v>
          </cell>
          <cell r="AE1753" t="str">
            <v>N</v>
          </cell>
          <cell r="AI1753">
            <v>412502.14900000003</v>
          </cell>
          <cell r="AM1753">
            <v>0</v>
          </cell>
        </row>
        <row r="1754">
          <cell r="C1754" t="str">
            <v>2015-03-31</v>
          </cell>
          <cell r="E1754" t="str">
            <v>NLY</v>
          </cell>
          <cell r="G1754" t="str">
            <v>MBS / CMO</v>
          </cell>
          <cell r="H1754" t="str">
            <v>AG PT FIX</v>
          </cell>
          <cell r="U1754">
            <v>2897556.6</v>
          </cell>
          <cell r="W1754">
            <v>3221268</v>
          </cell>
          <cell r="Y1754">
            <v>0</v>
          </cell>
          <cell r="AD1754">
            <v>2985323.85</v>
          </cell>
          <cell r="AE1754" t="str">
            <v>N</v>
          </cell>
          <cell r="AI1754">
            <v>159365.61300000001</v>
          </cell>
          <cell r="AM1754">
            <v>0</v>
          </cell>
        </row>
        <row r="1755">
          <cell r="C1755" t="str">
            <v>2015-03-31</v>
          </cell>
          <cell r="E1755" t="str">
            <v>NLY</v>
          </cell>
          <cell r="G1755" t="str">
            <v>MBS / CMO</v>
          </cell>
          <cell r="H1755" t="str">
            <v>AG PT ARM</v>
          </cell>
          <cell r="U1755">
            <v>4784959.88</v>
          </cell>
          <cell r="W1755">
            <v>5170665.5</v>
          </cell>
          <cell r="Y1755">
            <v>0</v>
          </cell>
          <cell r="AD1755">
            <v>4935874.0199999996</v>
          </cell>
          <cell r="AE1755" t="str">
            <v>Y</v>
          </cell>
          <cell r="AI1755">
            <v>108140.09328799999</v>
          </cell>
          <cell r="AM1755">
            <v>0</v>
          </cell>
        </row>
        <row r="1756">
          <cell r="C1756" t="str">
            <v>2015-03-31</v>
          </cell>
          <cell r="E1756" t="str">
            <v>NLY</v>
          </cell>
          <cell r="G1756" t="str">
            <v>MBS / CMO</v>
          </cell>
          <cell r="H1756" t="str">
            <v>AG PT FIX</v>
          </cell>
          <cell r="U1756">
            <v>1779657.98</v>
          </cell>
          <cell r="W1756">
            <v>1911463.9</v>
          </cell>
          <cell r="Y1756">
            <v>0</v>
          </cell>
          <cell r="AD1756">
            <v>1823760.06</v>
          </cell>
          <cell r="AE1756" t="str">
            <v>N</v>
          </cell>
          <cell r="AI1756">
            <v>106779.47879999998</v>
          </cell>
          <cell r="AM1756">
            <v>0</v>
          </cell>
        </row>
        <row r="1757">
          <cell r="C1757" t="str">
            <v>2015-03-31</v>
          </cell>
          <cell r="E1757" t="str">
            <v>NLY</v>
          </cell>
          <cell r="G1757" t="str">
            <v>MBS / CMO</v>
          </cell>
          <cell r="H1757" t="str">
            <v>AG PT FIX</v>
          </cell>
          <cell r="U1757">
            <v>5484301.5999999996</v>
          </cell>
          <cell r="W1757">
            <v>6313802.2199999997</v>
          </cell>
          <cell r="Y1757">
            <v>0</v>
          </cell>
          <cell r="AD1757">
            <v>5683480.4100000001</v>
          </cell>
          <cell r="AE1757" t="str">
            <v>N</v>
          </cell>
          <cell r="AI1757">
            <v>356479.60399999999</v>
          </cell>
          <cell r="AM1757">
            <v>0</v>
          </cell>
        </row>
        <row r="1758">
          <cell r="C1758" t="str">
            <v>2015-03-31</v>
          </cell>
          <cell r="E1758" t="str">
            <v>NLY</v>
          </cell>
          <cell r="G1758" t="str">
            <v>MBS / CMO</v>
          </cell>
          <cell r="H1758" t="str">
            <v>AG PT ARM</v>
          </cell>
          <cell r="U1758">
            <v>3122515.86</v>
          </cell>
          <cell r="W1758">
            <v>3313994.22</v>
          </cell>
          <cell r="Y1758">
            <v>0</v>
          </cell>
          <cell r="AD1758">
            <v>3122515.86</v>
          </cell>
          <cell r="AE1758" t="str">
            <v>Y</v>
          </cell>
          <cell r="AI1758">
            <v>176453.37124859999</v>
          </cell>
          <cell r="AM1758">
            <v>0</v>
          </cell>
        </row>
        <row r="1759">
          <cell r="C1759" t="str">
            <v>2015-03-31</v>
          </cell>
          <cell r="E1759" t="str">
            <v>NLY</v>
          </cell>
          <cell r="G1759" t="str">
            <v>MBS / CMO</v>
          </cell>
          <cell r="H1759" t="str">
            <v>AG PT ARM</v>
          </cell>
          <cell r="U1759">
            <v>2273133.84</v>
          </cell>
          <cell r="W1759">
            <v>2435529.79</v>
          </cell>
          <cell r="Y1759">
            <v>0</v>
          </cell>
          <cell r="AD1759">
            <v>2273133.84</v>
          </cell>
          <cell r="AE1759" t="str">
            <v>Y</v>
          </cell>
          <cell r="AI1759">
            <v>51236.436753599999</v>
          </cell>
          <cell r="AM1759">
            <v>0</v>
          </cell>
        </row>
        <row r="1760">
          <cell r="C1760" t="str">
            <v>2015-03-31</v>
          </cell>
          <cell r="E1760" t="str">
            <v>NLY</v>
          </cell>
          <cell r="G1760" t="str">
            <v>MBS / CMO</v>
          </cell>
          <cell r="H1760" t="str">
            <v>AG PT FIX</v>
          </cell>
          <cell r="U1760">
            <v>1779938.34</v>
          </cell>
          <cell r="W1760">
            <v>1997980.79</v>
          </cell>
          <cell r="Y1760">
            <v>0</v>
          </cell>
          <cell r="AD1760">
            <v>1792710.36</v>
          </cell>
          <cell r="AE1760" t="str">
            <v>N</v>
          </cell>
          <cell r="AI1760">
            <v>115695.9921</v>
          </cell>
          <cell r="AM1760">
            <v>0</v>
          </cell>
        </row>
        <row r="1761">
          <cell r="C1761" t="str">
            <v>2015-03-31</v>
          </cell>
          <cell r="E1761" t="str">
            <v>NLY</v>
          </cell>
          <cell r="G1761" t="str">
            <v>MBS / CMO</v>
          </cell>
          <cell r="H1761" t="str">
            <v>AG PT FIX</v>
          </cell>
          <cell r="U1761">
            <v>3773225.49</v>
          </cell>
          <cell r="W1761">
            <v>4343925.8499999996</v>
          </cell>
          <cell r="Y1761">
            <v>0</v>
          </cell>
          <cell r="AD1761">
            <v>3832042.64</v>
          </cell>
          <cell r="AE1761" t="str">
            <v>N</v>
          </cell>
          <cell r="AI1761">
            <v>245259.65685000003</v>
          </cell>
          <cell r="AM1761">
            <v>0</v>
          </cell>
        </row>
        <row r="1762">
          <cell r="C1762" t="str">
            <v>2015-03-31</v>
          </cell>
          <cell r="E1762" t="str">
            <v>NLY</v>
          </cell>
          <cell r="G1762" t="str">
            <v>MBS / CMO</v>
          </cell>
          <cell r="H1762" t="str">
            <v>AG PT FIX</v>
          </cell>
          <cell r="U1762">
            <v>1578811.89</v>
          </cell>
          <cell r="W1762">
            <v>1805272.72</v>
          </cell>
          <cell r="Y1762">
            <v>0</v>
          </cell>
          <cell r="AD1762">
            <v>1658155.6</v>
          </cell>
          <cell r="AE1762" t="str">
            <v>N</v>
          </cell>
          <cell r="AI1762">
            <v>110516.83229999998</v>
          </cell>
          <cell r="AM1762">
            <v>0</v>
          </cell>
        </row>
        <row r="1763">
          <cell r="C1763" t="str">
            <v>2015-03-31</v>
          </cell>
          <cell r="E1763" t="str">
            <v>NLY</v>
          </cell>
          <cell r="G1763" t="str">
            <v>MBS / CMO</v>
          </cell>
          <cell r="H1763" t="str">
            <v>AG PT FIX</v>
          </cell>
          <cell r="U1763">
            <v>3235308.19</v>
          </cell>
          <cell r="W1763">
            <v>3631633.44</v>
          </cell>
          <cell r="Y1763">
            <v>0</v>
          </cell>
          <cell r="AD1763">
            <v>3279162.86</v>
          </cell>
          <cell r="AE1763" t="str">
            <v>N</v>
          </cell>
          <cell r="AI1763">
            <v>210295.03234999999</v>
          </cell>
          <cell r="AM1763">
            <v>0</v>
          </cell>
        </row>
        <row r="1764">
          <cell r="C1764" t="str">
            <v>2015-03-31</v>
          </cell>
          <cell r="E1764" t="str">
            <v>NLY</v>
          </cell>
          <cell r="G1764" t="str">
            <v>MBS / CMO</v>
          </cell>
          <cell r="H1764" t="str">
            <v>AG PT FIX</v>
          </cell>
          <cell r="U1764">
            <v>3145652.88</v>
          </cell>
          <cell r="W1764">
            <v>3593908.42</v>
          </cell>
          <cell r="Y1764">
            <v>0</v>
          </cell>
          <cell r="AD1764">
            <v>3126681.98</v>
          </cell>
          <cell r="AE1764" t="str">
            <v>N</v>
          </cell>
          <cell r="AI1764">
            <v>188739.1728</v>
          </cell>
          <cell r="AM1764">
            <v>0</v>
          </cell>
        </row>
        <row r="1765">
          <cell r="C1765" t="str">
            <v>2015-03-31</v>
          </cell>
          <cell r="E1765" t="str">
            <v>NLY</v>
          </cell>
          <cell r="G1765" t="str">
            <v>MBS / CMO</v>
          </cell>
          <cell r="H1765" t="str">
            <v>AG PT FIX</v>
          </cell>
          <cell r="U1765">
            <v>4779494.34</v>
          </cell>
          <cell r="W1765">
            <v>5460572.2800000003</v>
          </cell>
          <cell r="Y1765">
            <v>0</v>
          </cell>
          <cell r="AD1765">
            <v>4756772.8600000003</v>
          </cell>
          <cell r="AE1765" t="str">
            <v>N</v>
          </cell>
          <cell r="AI1765">
            <v>286769.66039999999</v>
          </cell>
          <cell r="AM1765">
            <v>0</v>
          </cell>
        </row>
        <row r="1766">
          <cell r="C1766" t="str">
            <v>2015-03-31</v>
          </cell>
          <cell r="E1766" t="str">
            <v>NLY</v>
          </cell>
          <cell r="G1766" t="str">
            <v>MBS / CMO</v>
          </cell>
          <cell r="H1766" t="str">
            <v>AG PT FIX</v>
          </cell>
          <cell r="U1766">
            <v>2050823.91</v>
          </cell>
          <cell r="W1766">
            <v>2302049.84</v>
          </cell>
          <cell r="Y1766">
            <v>0</v>
          </cell>
          <cell r="AD1766">
            <v>2066643</v>
          </cell>
          <cell r="AE1766" t="str">
            <v>N</v>
          </cell>
          <cell r="AI1766">
            <v>133303.55414999998</v>
          </cell>
          <cell r="AM1766">
            <v>0</v>
          </cell>
        </row>
        <row r="1767">
          <cell r="C1767" t="str">
            <v>2015-03-31</v>
          </cell>
          <cell r="E1767" t="str">
            <v>NLY</v>
          </cell>
          <cell r="G1767" t="str">
            <v>MBS / CMO</v>
          </cell>
          <cell r="H1767" t="str">
            <v>AG PT FIX</v>
          </cell>
          <cell r="U1767">
            <v>4778141.2</v>
          </cell>
          <cell r="W1767">
            <v>5463505.8300000001</v>
          </cell>
          <cell r="Y1767">
            <v>0</v>
          </cell>
          <cell r="AD1767">
            <v>4979753</v>
          </cell>
          <cell r="AE1767" t="str">
            <v>N</v>
          </cell>
          <cell r="AI1767">
            <v>334469.88400000002</v>
          </cell>
          <cell r="AM1767">
            <v>0</v>
          </cell>
        </row>
        <row r="1768">
          <cell r="C1768" t="str">
            <v>2015-03-31</v>
          </cell>
          <cell r="E1768" t="str">
            <v>NLY</v>
          </cell>
          <cell r="G1768" t="str">
            <v>MBS / CMO</v>
          </cell>
          <cell r="H1768" t="str">
            <v>AG PT FIX</v>
          </cell>
          <cell r="U1768">
            <v>1411193</v>
          </cell>
          <cell r="W1768">
            <v>1624635.94</v>
          </cell>
          <cell r="Y1768">
            <v>0</v>
          </cell>
          <cell r="AD1768">
            <v>1435656.31</v>
          </cell>
          <cell r="AE1768" t="str">
            <v>N</v>
          </cell>
          <cell r="AI1768">
            <v>91727.544999999998</v>
          </cell>
          <cell r="AM1768">
            <v>0</v>
          </cell>
        </row>
        <row r="1769">
          <cell r="C1769" t="str">
            <v>2015-03-31</v>
          </cell>
          <cell r="E1769" t="str">
            <v>NLY</v>
          </cell>
          <cell r="G1769" t="str">
            <v>MBS / CMO</v>
          </cell>
          <cell r="H1769" t="str">
            <v>AG PT FIX</v>
          </cell>
          <cell r="U1769">
            <v>2094086.28</v>
          </cell>
          <cell r="W1769">
            <v>2410816.83</v>
          </cell>
          <cell r="Y1769">
            <v>0</v>
          </cell>
          <cell r="AD1769">
            <v>2126354.7000000002</v>
          </cell>
          <cell r="AE1769" t="str">
            <v>N</v>
          </cell>
          <cell r="AI1769">
            <v>136115.60820000002</v>
          </cell>
          <cell r="AM1769">
            <v>0</v>
          </cell>
        </row>
        <row r="1770">
          <cell r="C1770" t="str">
            <v>2015-03-31</v>
          </cell>
          <cell r="E1770" t="str">
            <v>NLY</v>
          </cell>
          <cell r="G1770" t="str">
            <v>MBS / CMO</v>
          </cell>
          <cell r="H1770" t="str">
            <v>AG PT FIX</v>
          </cell>
          <cell r="U1770">
            <v>1756262.57</v>
          </cell>
          <cell r="W1770">
            <v>1960428.09</v>
          </cell>
          <cell r="Y1770">
            <v>0</v>
          </cell>
          <cell r="AD1770">
            <v>1740518.98</v>
          </cell>
          <cell r="AE1770" t="str">
            <v>N</v>
          </cell>
          <cell r="AI1770">
            <v>105375.7542</v>
          </cell>
          <cell r="AM1770">
            <v>0</v>
          </cell>
        </row>
        <row r="1771">
          <cell r="C1771" t="str">
            <v>2015-03-31</v>
          </cell>
          <cell r="E1771" t="str">
            <v>NLY</v>
          </cell>
          <cell r="G1771" t="str">
            <v>MBS / CMO</v>
          </cell>
          <cell r="H1771" t="str">
            <v>AG PT FIX</v>
          </cell>
          <cell r="U1771">
            <v>3464845.12</v>
          </cell>
          <cell r="W1771">
            <v>3889288.65</v>
          </cell>
          <cell r="Y1771">
            <v>0</v>
          </cell>
          <cell r="AD1771">
            <v>3528225.59</v>
          </cell>
          <cell r="AE1771" t="str">
            <v>N</v>
          </cell>
          <cell r="AI1771">
            <v>225214.93280000001</v>
          </cell>
          <cell r="AM1771">
            <v>0</v>
          </cell>
        </row>
        <row r="1772">
          <cell r="C1772" t="str">
            <v>2015-03-31</v>
          </cell>
          <cell r="E1772" t="str">
            <v>NLY</v>
          </cell>
          <cell r="G1772" t="str">
            <v>MBS / CMO</v>
          </cell>
          <cell r="H1772" t="str">
            <v>AG PT FIX</v>
          </cell>
          <cell r="U1772">
            <v>9249516.6300000008</v>
          </cell>
          <cell r="W1772">
            <v>10382582.42</v>
          </cell>
          <cell r="Y1772">
            <v>0</v>
          </cell>
          <cell r="AD1772">
            <v>9322128.8499999996</v>
          </cell>
          <cell r="AE1772" t="str">
            <v>N</v>
          </cell>
          <cell r="AI1772">
            <v>601218.58095000009</v>
          </cell>
          <cell r="AM1772">
            <v>0</v>
          </cell>
        </row>
        <row r="1773">
          <cell r="C1773" t="str">
            <v>2015-03-31</v>
          </cell>
          <cell r="E1773" t="str">
            <v>NLY</v>
          </cell>
          <cell r="G1773" t="str">
            <v>MBS / CMO</v>
          </cell>
          <cell r="H1773" t="str">
            <v>AG PT FIX</v>
          </cell>
          <cell r="U1773">
            <v>4014093.69</v>
          </cell>
          <cell r="W1773">
            <v>4505820.17</v>
          </cell>
          <cell r="Y1773">
            <v>0</v>
          </cell>
          <cell r="AD1773">
            <v>4050230.21</v>
          </cell>
          <cell r="AE1773" t="str">
            <v>N</v>
          </cell>
          <cell r="AI1773">
            <v>260916.08984999999</v>
          </cell>
          <cell r="AM1773">
            <v>0</v>
          </cell>
        </row>
        <row r="1774">
          <cell r="C1774" t="str">
            <v>2015-03-31</v>
          </cell>
          <cell r="E1774" t="str">
            <v>NLY</v>
          </cell>
          <cell r="G1774" t="str">
            <v>MBS / CMO</v>
          </cell>
          <cell r="H1774" t="str">
            <v>AG PT FIX</v>
          </cell>
          <cell r="U1774">
            <v>2218858.7599999998</v>
          </cell>
          <cell r="W1774">
            <v>2490668.96</v>
          </cell>
          <cell r="Y1774">
            <v>0</v>
          </cell>
          <cell r="AD1774">
            <v>2225253.7599999998</v>
          </cell>
          <cell r="AE1774" t="str">
            <v>N</v>
          </cell>
          <cell r="AI1774">
            <v>144225.81939999998</v>
          </cell>
          <cell r="AM1774">
            <v>0</v>
          </cell>
        </row>
        <row r="1775">
          <cell r="C1775" t="str">
            <v>2015-03-31</v>
          </cell>
          <cell r="E1775" t="str">
            <v>NLY</v>
          </cell>
          <cell r="G1775" t="str">
            <v>MBS / CMO</v>
          </cell>
          <cell r="H1775" t="str">
            <v>AG PT ARM</v>
          </cell>
          <cell r="U1775">
            <v>2063736.21</v>
          </cell>
          <cell r="W1775">
            <v>2184397.56</v>
          </cell>
          <cell r="Y1775">
            <v>0</v>
          </cell>
          <cell r="AD1775">
            <v>2063736.2</v>
          </cell>
          <cell r="AE1775" t="str">
            <v>Y</v>
          </cell>
          <cell r="AI1775">
            <v>42801.888995399997</v>
          </cell>
          <cell r="AM1775">
            <v>0</v>
          </cell>
        </row>
        <row r="1776">
          <cell r="C1776" t="str">
            <v>2015-03-31</v>
          </cell>
          <cell r="E1776" t="str">
            <v>NLY</v>
          </cell>
          <cell r="G1776" t="str">
            <v>MBS / CMO</v>
          </cell>
          <cell r="H1776" t="str">
            <v>AG PT FIX</v>
          </cell>
          <cell r="U1776">
            <v>1520710.87</v>
          </cell>
          <cell r="W1776">
            <v>1633338.52</v>
          </cell>
          <cell r="Y1776">
            <v>0</v>
          </cell>
          <cell r="AD1776">
            <v>1544212.19</v>
          </cell>
          <cell r="AE1776" t="str">
            <v>N</v>
          </cell>
          <cell r="AI1776">
            <v>91242.652200000011</v>
          </cell>
          <cell r="AM1776">
            <v>0</v>
          </cell>
        </row>
        <row r="1777">
          <cell r="C1777" t="str">
            <v>2015-03-31</v>
          </cell>
          <cell r="E1777" t="str">
            <v>NLY</v>
          </cell>
          <cell r="G1777" t="str">
            <v>MBS / CMO</v>
          </cell>
          <cell r="H1777" t="str">
            <v>AG PT ARM</v>
          </cell>
          <cell r="U1777">
            <v>3196944.35</v>
          </cell>
          <cell r="W1777">
            <v>3354411.09</v>
          </cell>
          <cell r="Y1777">
            <v>0</v>
          </cell>
          <cell r="AD1777">
            <v>2931513.79</v>
          </cell>
          <cell r="AE1777" t="str">
            <v>Y</v>
          </cell>
          <cell r="AI1777">
            <v>59239.378805499997</v>
          </cell>
          <cell r="AM1777">
            <v>0</v>
          </cell>
        </row>
        <row r="1778">
          <cell r="C1778" t="str">
            <v>2015-03-31</v>
          </cell>
          <cell r="E1778" t="str">
            <v>NLY</v>
          </cell>
          <cell r="G1778" t="str">
            <v>MBS / CMO</v>
          </cell>
          <cell r="H1778" t="str">
            <v>AG PT FIX</v>
          </cell>
          <cell r="U1778">
            <v>4515627.34</v>
          </cell>
          <cell r="W1778">
            <v>5040569.0199999996</v>
          </cell>
          <cell r="Y1778">
            <v>0</v>
          </cell>
          <cell r="AD1778">
            <v>4496310.9800000004</v>
          </cell>
          <cell r="AE1778" t="str">
            <v>N</v>
          </cell>
          <cell r="AI1778">
            <v>270937.64039999997</v>
          </cell>
          <cell r="AM1778">
            <v>0</v>
          </cell>
        </row>
        <row r="1779">
          <cell r="C1779" t="str">
            <v>2015-03-31</v>
          </cell>
          <cell r="E1779" t="str">
            <v>NLY</v>
          </cell>
          <cell r="G1779" t="str">
            <v>MBS / CMO</v>
          </cell>
          <cell r="H1779" t="str">
            <v>AG PT FIX</v>
          </cell>
          <cell r="U1779">
            <v>814438.89</v>
          </cell>
          <cell r="W1779">
            <v>909117.41</v>
          </cell>
          <cell r="Y1779">
            <v>0</v>
          </cell>
          <cell r="AD1779">
            <v>810824.04</v>
          </cell>
          <cell r="AE1779" t="str">
            <v>N</v>
          </cell>
          <cell r="AI1779">
            <v>48866.333399999996</v>
          </cell>
          <cell r="AM1779">
            <v>0</v>
          </cell>
        </row>
        <row r="1780">
          <cell r="C1780" t="str">
            <v>2015-03-31</v>
          </cell>
          <cell r="E1780" t="str">
            <v>NLY</v>
          </cell>
          <cell r="G1780" t="str">
            <v>MBS / CMO</v>
          </cell>
          <cell r="H1780" t="str">
            <v>AG PT FIX</v>
          </cell>
          <cell r="U1780">
            <v>1613825.31</v>
          </cell>
          <cell r="W1780">
            <v>1811518.91</v>
          </cell>
          <cell r="Y1780">
            <v>0</v>
          </cell>
          <cell r="AD1780">
            <v>1650298.28</v>
          </cell>
          <cell r="AE1780" t="str">
            <v>N</v>
          </cell>
          <cell r="AI1780">
            <v>104898.64515000001</v>
          </cell>
          <cell r="AM1780">
            <v>0</v>
          </cell>
        </row>
        <row r="1781">
          <cell r="C1781" t="str">
            <v>2015-03-31</v>
          </cell>
          <cell r="E1781" t="str">
            <v>NLY</v>
          </cell>
          <cell r="G1781" t="str">
            <v>MBS / CMO</v>
          </cell>
          <cell r="H1781" t="str">
            <v>AG PT ARM</v>
          </cell>
          <cell r="U1781">
            <v>3434235.36</v>
          </cell>
          <cell r="W1781">
            <v>3745014.53</v>
          </cell>
          <cell r="Y1781">
            <v>0</v>
          </cell>
          <cell r="AD1781">
            <v>3434235.36</v>
          </cell>
          <cell r="AE1781" t="str">
            <v>Y</v>
          </cell>
          <cell r="AI1781">
            <v>99180.717196800004</v>
          </cell>
          <cell r="AM1781">
            <v>0</v>
          </cell>
        </row>
        <row r="1782">
          <cell r="C1782" t="str">
            <v>2015-03-31</v>
          </cell>
          <cell r="E1782" t="str">
            <v>NLY</v>
          </cell>
          <cell r="G1782" t="str">
            <v>MBS / CMO</v>
          </cell>
          <cell r="H1782" t="str">
            <v>AG PT ARM</v>
          </cell>
          <cell r="U1782">
            <v>2851795.25</v>
          </cell>
          <cell r="W1782">
            <v>3071668.24</v>
          </cell>
          <cell r="Y1782">
            <v>0</v>
          </cell>
          <cell r="AD1782">
            <v>2851795.25</v>
          </cell>
          <cell r="AE1782" t="str">
            <v>Y</v>
          </cell>
          <cell r="AI1782">
            <v>64165.393125000002</v>
          </cell>
          <cell r="AM1782">
            <v>0</v>
          </cell>
        </row>
        <row r="1783">
          <cell r="C1783" t="str">
            <v>2015-03-31</v>
          </cell>
          <cell r="E1783" t="str">
            <v>NLY</v>
          </cell>
          <cell r="G1783" t="str">
            <v>MBS / CMO</v>
          </cell>
          <cell r="H1783" t="str">
            <v>AG PT FIX</v>
          </cell>
          <cell r="U1783">
            <v>2770408.38</v>
          </cell>
          <cell r="W1783">
            <v>3109783.41</v>
          </cell>
          <cell r="Y1783">
            <v>0</v>
          </cell>
          <cell r="AD1783">
            <v>2823596.31</v>
          </cell>
          <cell r="AE1783" t="str">
            <v>N</v>
          </cell>
          <cell r="AI1783">
            <v>180076.5447</v>
          </cell>
          <cell r="AM1783">
            <v>0</v>
          </cell>
        </row>
        <row r="1784">
          <cell r="C1784" t="str">
            <v>2015-03-31</v>
          </cell>
          <cell r="E1784" t="str">
            <v>NLY</v>
          </cell>
          <cell r="G1784" t="str">
            <v>MBS / CMO</v>
          </cell>
          <cell r="H1784" t="str">
            <v>AG PT ARM</v>
          </cell>
          <cell r="U1784">
            <v>6786409.9199999999</v>
          </cell>
          <cell r="W1784">
            <v>7309201.75</v>
          </cell>
          <cell r="Y1784">
            <v>0</v>
          </cell>
          <cell r="AD1784">
            <v>6234885.3799999999</v>
          </cell>
          <cell r="AE1784" t="str">
            <v>Y</v>
          </cell>
          <cell r="AI1784">
            <v>163213.15857599999</v>
          </cell>
          <cell r="AM1784">
            <v>0</v>
          </cell>
        </row>
        <row r="1785">
          <cell r="C1785" t="str">
            <v>2015-03-31</v>
          </cell>
          <cell r="E1785" t="str">
            <v>NLY</v>
          </cell>
          <cell r="G1785" t="str">
            <v>MBS / CMO</v>
          </cell>
          <cell r="H1785" t="str">
            <v>AG PT FIX</v>
          </cell>
          <cell r="U1785">
            <v>4782977.9400000004</v>
          </cell>
          <cell r="W1785">
            <v>5316578.92</v>
          </cell>
          <cell r="Y1785">
            <v>0</v>
          </cell>
          <cell r="AD1785">
            <v>5116947.8899999997</v>
          </cell>
          <cell r="AE1785" t="str">
            <v>N</v>
          </cell>
          <cell r="AI1785">
            <v>270716.55140400003</v>
          </cell>
          <cell r="AM1785">
            <v>0</v>
          </cell>
        </row>
        <row r="1786">
          <cell r="C1786" t="str">
            <v>2015-03-31</v>
          </cell>
          <cell r="E1786" t="str">
            <v>NLY</v>
          </cell>
          <cell r="G1786" t="str">
            <v>MBS / CMO</v>
          </cell>
          <cell r="H1786" t="str">
            <v>AG PT FIX</v>
          </cell>
          <cell r="U1786">
            <v>8547858.9000000004</v>
          </cell>
          <cell r="W1786">
            <v>9541547.5</v>
          </cell>
          <cell r="Y1786">
            <v>0</v>
          </cell>
          <cell r="AD1786">
            <v>8518670.9499999993</v>
          </cell>
          <cell r="AE1786" t="str">
            <v>N</v>
          </cell>
          <cell r="AI1786">
            <v>512871.53400000004</v>
          </cell>
          <cell r="AM1786">
            <v>0</v>
          </cell>
        </row>
        <row r="1787">
          <cell r="C1787" t="str">
            <v>2015-03-31</v>
          </cell>
          <cell r="E1787" t="str">
            <v>NLY</v>
          </cell>
          <cell r="G1787" t="str">
            <v>MBS / CMO</v>
          </cell>
          <cell r="H1787" t="str">
            <v>AG PT ARM</v>
          </cell>
          <cell r="U1787">
            <v>5228509.1900000004</v>
          </cell>
          <cell r="W1787">
            <v>5618560.79</v>
          </cell>
          <cell r="Y1787">
            <v>0</v>
          </cell>
          <cell r="AD1787">
            <v>5175165.01</v>
          </cell>
          <cell r="AE1787" t="str">
            <v>Y</v>
          </cell>
          <cell r="AI1787">
            <v>119680.57535910001</v>
          </cell>
          <cell r="AM1787">
            <v>0</v>
          </cell>
        </row>
        <row r="1788">
          <cell r="C1788" t="str">
            <v>2015-03-31</v>
          </cell>
          <cell r="E1788" t="str">
            <v>NLY</v>
          </cell>
          <cell r="G1788" t="str">
            <v>MBS / CMO</v>
          </cell>
          <cell r="H1788" t="str">
            <v>AG PT ARM</v>
          </cell>
          <cell r="U1788">
            <v>4087187.69</v>
          </cell>
          <cell r="W1788">
            <v>4390298.88</v>
          </cell>
          <cell r="Y1788">
            <v>0</v>
          </cell>
          <cell r="AD1788">
            <v>4030456.14</v>
          </cell>
          <cell r="AE1788" t="str">
            <v>Y</v>
          </cell>
          <cell r="AI1788">
            <v>96335.013853300014</v>
          </cell>
          <cell r="AM1788">
            <v>0</v>
          </cell>
        </row>
        <row r="1789">
          <cell r="C1789" t="str">
            <v>2015-03-31</v>
          </cell>
          <cell r="E1789" t="str">
            <v>NLY</v>
          </cell>
          <cell r="G1789" t="str">
            <v>MBS / CMO</v>
          </cell>
          <cell r="H1789" t="str">
            <v>AG PT ARM</v>
          </cell>
          <cell r="U1789">
            <v>5067957.25</v>
          </cell>
          <cell r="W1789">
            <v>5144944.8899999997</v>
          </cell>
          <cell r="Y1789">
            <v>0</v>
          </cell>
          <cell r="AD1789">
            <v>4910979.96</v>
          </cell>
          <cell r="AE1789" t="str">
            <v>Y</v>
          </cell>
          <cell r="AI1789">
            <v>70039.169194999995</v>
          </cell>
          <cell r="AM1789">
            <v>0</v>
          </cell>
        </row>
        <row r="1790">
          <cell r="C1790" t="str">
            <v>2015-03-31</v>
          </cell>
          <cell r="E1790" t="str">
            <v>NLY</v>
          </cell>
          <cell r="G1790" t="str">
            <v>MBS / CMO</v>
          </cell>
          <cell r="H1790" t="str">
            <v>AG PT ARM</v>
          </cell>
          <cell r="U1790">
            <v>8138393.5599999996</v>
          </cell>
          <cell r="W1790">
            <v>8582640.4700000007</v>
          </cell>
          <cell r="Y1790">
            <v>0</v>
          </cell>
          <cell r="AD1790">
            <v>8150143.1200000001</v>
          </cell>
          <cell r="AE1790" t="str">
            <v>Y</v>
          </cell>
          <cell r="AI1790">
            <v>404315.39206079999</v>
          </cell>
          <cell r="AM1790">
            <v>0</v>
          </cell>
        </row>
        <row r="1791">
          <cell r="C1791" t="str">
            <v>2015-03-31</v>
          </cell>
          <cell r="E1791" t="str">
            <v>NLY</v>
          </cell>
          <cell r="G1791" t="str">
            <v>MBS / CMO</v>
          </cell>
          <cell r="H1791" t="str">
            <v>AG PT ARM</v>
          </cell>
          <cell r="U1791">
            <v>884230.4</v>
          </cell>
          <cell r="W1791">
            <v>948855.06</v>
          </cell>
          <cell r="Y1791">
            <v>0</v>
          </cell>
          <cell r="AD1791">
            <v>884230.4</v>
          </cell>
          <cell r="AE1791" t="str">
            <v>Y</v>
          </cell>
          <cell r="AI1791">
            <v>50728.298047999997</v>
          </cell>
          <cell r="AM1791">
            <v>0</v>
          </cell>
        </row>
        <row r="1792">
          <cell r="C1792" t="str">
            <v>2015-03-31</v>
          </cell>
          <cell r="E1792" t="str">
            <v>NLY</v>
          </cell>
          <cell r="G1792" t="str">
            <v>MBS / CMO</v>
          </cell>
          <cell r="H1792" t="str">
            <v>AG PT FIX</v>
          </cell>
          <cell r="U1792">
            <v>84113.64</v>
          </cell>
          <cell r="W1792">
            <v>94417.56</v>
          </cell>
          <cell r="Y1792">
            <v>0</v>
          </cell>
          <cell r="AD1792">
            <v>84113.64</v>
          </cell>
          <cell r="AE1792" t="str">
            <v>N</v>
          </cell>
          <cell r="AI1792">
            <v>5467.3866000000007</v>
          </cell>
          <cell r="AM1792">
            <v>0</v>
          </cell>
        </row>
        <row r="1793">
          <cell r="C1793" t="str">
            <v>2015-03-31</v>
          </cell>
          <cell r="E1793" t="str">
            <v>NLY</v>
          </cell>
          <cell r="G1793" t="str">
            <v>MBS / CMO</v>
          </cell>
          <cell r="H1793" t="str">
            <v>AG PT FIX</v>
          </cell>
          <cell r="U1793">
            <v>21552489.73</v>
          </cell>
          <cell r="W1793">
            <v>23148721</v>
          </cell>
          <cell r="Y1793">
            <v>0</v>
          </cell>
          <cell r="AD1793">
            <v>21948625.140000001</v>
          </cell>
          <cell r="AE1793" t="str">
            <v>N</v>
          </cell>
          <cell r="AI1793">
            <v>1293149.3838</v>
          </cell>
          <cell r="AM1793">
            <v>0</v>
          </cell>
        </row>
        <row r="1794">
          <cell r="C1794" t="str">
            <v>2015-03-31</v>
          </cell>
          <cell r="E1794" t="str">
            <v>NLY</v>
          </cell>
          <cell r="G1794" t="str">
            <v>MBS / CMO</v>
          </cell>
          <cell r="H1794" t="str">
            <v>AG PT FIX</v>
          </cell>
          <cell r="U1794">
            <v>4297200.8</v>
          </cell>
          <cell r="W1794">
            <v>4615462.2300000004</v>
          </cell>
          <cell r="Y1794">
            <v>0</v>
          </cell>
          <cell r="AD1794">
            <v>4375760.9800000004</v>
          </cell>
          <cell r="AE1794" t="str">
            <v>N</v>
          </cell>
          <cell r="AI1794">
            <v>257832.04799999998</v>
          </cell>
          <cell r="AM1794">
            <v>0</v>
          </cell>
        </row>
        <row r="1795">
          <cell r="C1795" t="str">
            <v>2015-03-31</v>
          </cell>
          <cell r="E1795" t="str">
            <v>NLY</v>
          </cell>
          <cell r="G1795" t="str">
            <v>MBS / CMO</v>
          </cell>
          <cell r="H1795" t="str">
            <v>AG PT FIX</v>
          </cell>
          <cell r="U1795">
            <v>6307183.6699999999</v>
          </cell>
          <cell r="W1795">
            <v>6774309.46</v>
          </cell>
          <cell r="Y1795">
            <v>0</v>
          </cell>
          <cell r="AD1795">
            <v>6444747.9500000002</v>
          </cell>
          <cell r="AE1795" t="str">
            <v>N</v>
          </cell>
          <cell r="AI1795">
            <v>378431.02019999997</v>
          </cell>
          <cell r="AM1795">
            <v>0</v>
          </cell>
        </row>
        <row r="1796">
          <cell r="C1796" t="str">
            <v>2015-03-31</v>
          </cell>
          <cell r="E1796" t="str">
            <v>NLY</v>
          </cell>
          <cell r="G1796" t="str">
            <v>MBS / CMO</v>
          </cell>
          <cell r="H1796" t="str">
            <v>AG PT FIX</v>
          </cell>
          <cell r="U1796">
            <v>3494071.04</v>
          </cell>
          <cell r="W1796">
            <v>3991976.16</v>
          </cell>
          <cell r="Y1796">
            <v>0</v>
          </cell>
          <cell r="AD1796">
            <v>3602985.46</v>
          </cell>
          <cell r="AE1796" t="str">
            <v>N</v>
          </cell>
          <cell r="AI1796">
            <v>209644.26240000001</v>
          </cell>
          <cell r="AM1796">
            <v>0</v>
          </cell>
        </row>
        <row r="1797">
          <cell r="C1797" t="str">
            <v>2015-03-31</v>
          </cell>
          <cell r="E1797" t="str">
            <v>NLY</v>
          </cell>
          <cell r="G1797" t="str">
            <v>MBS / CMO</v>
          </cell>
          <cell r="H1797" t="str">
            <v>AG PT ARM</v>
          </cell>
          <cell r="U1797">
            <v>5762888.7800000003</v>
          </cell>
          <cell r="W1797">
            <v>6200557.9400000004</v>
          </cell>
          <cell r="Y1797">
            <v>0</v>
          </cell>
          <cell r="AD1797">
            <v>5642525.7800000003</v>
          </cell>
          <cell r="AE1797" t="str">
            <v>Y</v>
          </cell>
          <cell r="AI1797">
            <v>126207.264282</v>
          </cell>
          <cell r="AM1797">
            <v>0</v>
          </cell>
        </row>
        <row r="1798">
          <cell r="C1798" t="str">
            <v>2015-03-31</v>
          </cell>
          <cell r="E1798" t="str">
            <v>NLY</v>
          </cell>
          <cell r="G1798" t="str">
            <v>MBS / CMO</v>
          </cell>
          <cell r="H1798" t="str">
            <v>AG PT FIX</v>
          </cell>
          <cell r="U1798">
            <v>3880889.17</v>
          </cell>
          <cell r="W1798">
            <v>4433915.88</v>
          </cell>
          <cell r="Y1798">
            <v>0</v>
          </cell>
          <cell r="AD1798">
            <v>4004946.84</v>
          </cell>
          <cell r="AE1798" t="str">
            <v>N</v>
          </cell>
          <cell r="AI1798">
            <v>232853.35019999999</v>
          </cell>
          <cell r="AM1798">
            <v>0</v>
          </cell>
        </row>
        <row r="1799">
          <cell r="C1799" t="str">
            <v>2015-03-31</v>
          </cell>
          <cell r="E1799" t="str">
            <v>NLY</v>
          </cell>
          <cell r="G1799" t="str">
            <v>MBS / CMO</v>
          </cell>
          <cell r="H1799" t="str">
            <v>AG PT FIX</v>
          </cell>
          <cell r="U1799">
            <v>2320651.19</v>
          </cell>
          <cell r="W1799">
            <v>2492524.42</v>
          </cell>
          <cell r="Y1799">
            <v>0</v>
          </cell>
          <cell r="AD1799">
            <v>2355687.62</v>
          </cell>
          <cell r="AE1799" t="str">
            <v>N</v>
          </cell>
          <cell r="AI1799">
            <v>139239.07140000002</v>
          </cell>
          <cell r="AM1799">
            <v>0</v>
          </cell>
        </row>
        <row r="1800">
          <cell r="C1800" t="str">
            <v>2015-03-31</v>
          </cell>
          <cell r="E1800" t="str">
            <v>NLY</v>
          </cell>
          <cell r="G1800" t="str">
            <v>MBS / CMO</v>
          </cell>
          <cell r="H1800" t="str">
            <v>AG PT FIX</v>
          </cell>
          <cell r="U1800">
            <v>4952242.5</v>
          </cell>
          <cell r="W1800">
            <v>5289614.0199999996</v>
          </cell>
          <cell r="Y1800">
            <v>0</v>
          </cell>
          <cell r="AD1800">
            <v>5129719.18</v>
          </cell>
          <cell r="AE1800" t="str">
            <v>N</v>
          </cell>
          <cell r="AI1800">
            <v>272373.33750000002</v>
          </cell>
          <cell r="AM1800">
            <v>0</v>
          </cell>
        </row>
        <row r="1801">
          <cell r="C1801" t="str">
            <v>2015-03-31</v>
          </cell>
          <cell r="E1801" t="str">
            <v>NLY</v>
          </cell>
          <cell r="G1801" t="str">
            <v>MBS / CMO</v>
          </cell>
          <cell r="H1801" t="str">
            <v>AG PT FIX</v>
          </cell>
          <cell r="U1801">
            <v>2923290.74</v>
          </cell>
          <cell r="W1801">
            <v>3139796.96</v>
          </cell>
          <cell r="Y1801">
            <v>0</v>
          </cell>
          <cell r="AD1801">
            <v>2979755.39</v>
          </cell>
          <cell r="AE1801" t="str">
            <v>N</v>
          </cell>
          <cell r="AI1801">
            <v>175397.44440000001</v>
          </cell>
          <cell r="AM1801">
            <v>0</v>
          </cell>
        </row>
        <row r="1802">
          <cell r="C1802" t="str">
            <v>2015-03-31</v>
          </cell>
          <cell r="E1802" t="str">
            <v>NLY</v>
          </cell>
          <cell r="G1802" t="str">
            <v>MBS / CMO</v>
          </cell>
          <cell r="H1802" t="str">
            <v>AG PT FIX</v>
          </cell>
          <cell r="U1802">
            <v>7392058.4199999999</v>
          </cell>
          <cell r="W1802">
            <v>7939532.75</v>
          </cell>
          <cell r="Y1802">
            <v>0</v>
          </cell>
          <cell r="AD1802">
            <v>7517044.9000000004</v>
          </cell>
          <cell r="AE1802" t="str">
            <v>N</v>
          </cell>
          <cell r="AI1802">
            <v>443523.50519999996</v>
          </cell>
          <cell r="AM1802">
            <v>0</v>
          </cell>
        </row>
        <row r="1803">
          <cell r="C1803" t="str">
            <v>2015-03-31</v>
          </cell>
          <cell r="E1803" t="str">
            <v>NLY</v>
          </cell>
          <cell r="G1803" t="str">
            <v>MBS / CMO</v>
          </cell>
          <cell r="H1803" t="str">
            <v>AG PT FIX</v>
          </cell>
          <cell r="U1803">
            <v>8590207.8399999999</v>
          </cell>
          <cell r="W1803">
            <v>9226420.1099999994</v>
          </cell>
          <cell r="Y1803">
            <v>0</v>
          </cell>
          <cell r="AD1803">
            <v>8732417.5299999993</v>
          </cell>
          <cell r="AE1803" t="str">
            <v>N</v>
          </cell>
          <cell r="AI1803">
            <v>515412.47039999999</v>
          </cell>
          <cell r="AM1803">
            <v>0</v>
          </cell>
        </row>
        <row r="1804">
          <cell r="C1804" t="str">
            <v>2015-03-31</v>
          </cell>
          <cell r="E1804" t="str">
            <v>NLY</v>
          </cell>
          <cell r="G1804" t="str">
            <v>MBS / CMO</v>
          </cell>
          <cell r="H1804" t="str">
            <v>AG PT FIX</v>
          </cell>
          <cell r="U1804">
            <v>2343398.09</v>
          </cell>
          <cell r="W1804">
            <v>2605199.6</v>
          </cell>
          <cell r="Y1804">
            <v>0</v>
          </cell>
          <cell r="AD1804">
            <v>2453074.04</v>
          </cell>
          <cell r="AE1804" t="str">
            <v>N</v>
          </cell>
          <cell r="AI1804">
            <v>128886.89494999999</v>
          </cell>
          <cell r="AM1804">
            <v>0</v>
          </cell>
        </row>
        <row r="1805">
          <cell r="C1805" t="str">
            <v>2015-03-31</v>
          </cell>
          <cell r="E1805" t="str">
            <v>NLY</v>
          </cell>
          <cell r="G1805" t="str">
            <v>MBS / CMO</v>
          </cell>
          <cell r="H1805" t="str">
            <v>AG PT FIX</v>
          </cell>
          <cell r="U1805">
            <v>19900314.579999998</v>
          </cell>
          <cell r="W1805">
            <v>22073802.059999999</v>
          </cell>
          <cell r="Y1805">
            <v>0</v>
          </cell>
          <cell r="AD1805">
            <v>19673800.050000001</v>
          </cell>
          <cell r="AE1805" t="str">
            <v>N</v>
          </cell>
          <cell r="AI1805">
            <v>1094517.3019000001</v>
          </cell>
          <cell r="AM1805">
            <v>0</v>
          </cell>
        </row>
        <row r="1806">
          <cell r="C1806" t="str">
            <v>2015-03-31</v>
          </cell>
          <cell r="E1806" t="str">
            <v>NLY</v>
          </cell>
          <cell r="G1806" t="str">
            <v>MBS / CMO</v>
          </cell>
          <cell r="H1806" t="str">
            <v>AG PT ARM</v>
          </cell>
          <cell r="U1806">
            <v>5443255.6600000001</v>
          </cell>
          <cell r="W1806">
            <v>5781515.1900000004</v>
          </cell>
          <cell r="Y1806">
            <v>0</v>
          </cell>
          <cell r="AD1806">
            <v>5611330.71</v>
          </cell>
          <cell r="AE1806" t="str">
            <v>Y</v>
          </cell>
          <cell r="AI1806">
            <v>116648.96879379998</v>
          </cell>
          <cell r="AM1806">
            <v>0</v>
          </cell>
        </row>
        <row r="1807">
          <cell r="C1807" t="str">
            <v>2015-03-31</v>
          </cell>
          <cell r="E1807" t="str">
            <v>NLY</v>
          </cell>
          <cell r="G1807" t="str">
            <v>MBS / CMO</v>
          </cell>
          <cell r="H1807" t="str">
            <v>AG PT ARM</v>
          </cell>
          <cell r="U1807">
            <v>7211785.5999999996</v>
          </cell>
          <cell r="W1807">
            <v>7654443.2699999996</v>
          </cell>
          <cell r="Y1807">
            <v>0</v>
          </cell>
          <cell r="AD1807">
            <v>7255477.3399999999</v>
          </cell>
          <cell r="AE1807" t="str">
            <v>Y</v>
          </cell>
          <cell r="AI1807">
            <v>153034.090432</v>
          </cell>
          <cell r="AM1807">
            <v>0</v>
          </cell>
        </row>
        <row r="1808">
          <cell r="C1808" t="str">
            <v>2015-03-31</v>
          </cell>
          <cell r="E1808" t="str">
            <v>NLY</v>
          </cell>
          <cell r="G1808" t="str">
            <v>MBS / CMO</v>
          </cell>
          <cell r="H1808" t="str">
            <v>AG PT FIX</v>
          </cell>
          <cell r="U1808">
            <v>4421335.88</v>
          </cell>
          <cell r="W1808">
            <v>4935316.18</v>
          </cell>
          <cell r="Y1808">
            <v>0</v>
          </cell>
          <cell r="AD1808">
            <v>4370095.25</v>
          </cell>
          <cell r="AE1808" t="str">
            <v>N</v>
          </cell>
          <cell r="AI1808">
            <v>265280.15280000004</v>
          </cell>
          <cell r="AM1808">
            <v>0</v>
          </cell>
        </row>
        <row r="1809">
          <cell r="C1809" t="str">
            <v>2015-03-31</v>
          </cell>
          <cell r="E1809" t="str">
            <v>NLY</v>
          </cell>
          <cell r="G1809" t="str">
            <v>MBS / CMO</v>
          </cell>
          <cell r="H1809" t="str">
            <v>AG PT ARM</v>
          </cell>
          <cell r="U1809">
            <v>10679923.27</v>
          </cell>
          <cell r="W1809">
            <v>11414141.4</v>
          </cell>
          <cell r="Y1809">
            <v>0</v>
          </cell>
          <cell r="AD1809">
            <v>11070834.310000001</v>
          </cell>
          <cell r="AE1809" t="str">
            <v>Y</v>
          </cell>
          <cell r="AI1809">
            <v>234424.31577649995</v>
          </cell>
          <cell r="AM1809">
            <v>0</v>
          </cell>
        </row>
        <row r="1810">
          <cell r="C1810" t="str">
            <v>2015-03-31</v>
          </cell>
          <cell r="E1810" t="str">
            <v>NLY</v>
          </cell>
          <cell r="G1810" t="str">
            <v>MBS / CMO</v>
          </cell>
          <cell r="H1810" t="str">
            <v>AG PT ARM</v>
          </cell>
          <cell r="U1810">
            <v>8864041.0800000001</v>
          </cell>
          <cell r="W1810">
            <v>9558086.8100000005</v>
          </cell>
          <cell r="Y1810">
            <v>0</v>
          </cell>
          <cell r="AD1810">
            <v>8967013.3200000003</v>
          </cell>
          <cell r="AE1810" t="str">
            <v>Y</v>
          </cell>
          <cell r="AI1810">
            <v>233035.63999319999</v>
          </cell>
          <cell r="AM1810">
            <v>0</v>
          </cell>
        </row>
        <row r="1811">
          <cell r="C1811" t="str">
            <v>2015-03-31</v>
          </cell>
          <cell r="E1811" t="str">
            <v>NLY</v>
          </cell>
          <cell r="G1811" t="str">
            <v>MBS / CMO</v>
          </cell>
          <cell r="H1811" t="str">
            <v>AG PT FIX</v>
          </cell>
          <cell r="U1811">
            <v>6063647.7199999997</v>
          </cell>
          <cell r="W1811">
            <v>6920137.96</v>
          </cell>
          <cell r="Y1811">
            <v>0</v>
          </cell>
          <cell r="AD1811">
            <v>6237494.6200000001</v>
          </cell>
          <cell r="AE1811" t="str">
            <v>N</v>
          </cell>
          <cell r="AI1811">
            <v>363818.86320000002</v>
          </cell>
          <cell r="AM1811">
            <v>0</v>
          </cell>
        </row>
        <row r="1812">
          <cell r="C1812" t="str">
            <v>2015-03-31</v>
          </cell>
          <cell r="E1812" t="str">
            <v>NLY</v>
          </cell>
          <cell r="G1812" t="str">
            <v>MBS / CMO</v>
          </cell>
          <cell r="H1812" t="str">
            <v>AG PT FIX</v>
          </cell>
          <cell r="U1812">
            <v>4660492.55</v>
          </cell>
          <cell r="W1812">
            <v>5231402.8899999997</v>
          </cell>
          <cell r="Y1812">
            <v>0</v>
          </cell>
          <cell r="AD1812">
            <v>4718080.3</v>
          </cell>
          <cell r="AE1812" t="str">
            <v>N</v>
          </cell>
          <cell r="AI1812">
            <v>302932.01575000002</v>
          </cell>
          <cell r="AM1812">
            <v>0</v>
          </cell>
        </row>
        <row r="1813">
          <cell r="C1813" t="str">
            <v>2015-03-31</v>
          </cell>
          <cell r="E1813" t="str">
            <v>NLY</v>
          </cell>
          <cell r="G1813" t="str">
            <v>MBS / CMO</v>
          </cell>
          <cell r="H1813" t="str">
            <v>AG PT ARM</v>
          </cell>
          <cell r="U1813">
            <v>4469991.66</v>
          </cell>
          <cell r="W1813">
            <v>4837367.4000000004</v>
          </cell>
          <cell r="Y1813">
            <v>0</v>
          </cell>
          <cell r="AD1813">
            <v>4308291.95</v>
          </cell>
          <cell r="AE1813" t="str">
            <v>Y</v>
          </cell>
          <cell r="AI1813">
            <v>119438.17715520001</v>
          </cell>
          <cell r="AM1813">
            <v>0</v>
          </cell>
        </row>
        <row r="1814">
          <cell r="C1814" t="str">
            <v>2015-03-31</v>
          </cell>
          <cell r="E1814" t="str">
            <v>NLY</v>
          </cell>
          <cell r="G1814" t="str">
            <v>MBS / CMO</v>
          </cell>
          <cell r="H1814" t="str">
            <v>AG PT FIX</v>
          </cell>
          <cell r="U1814">
            <v>12929299.789999999</v>
          </cell>
          <cell r="W1814">
            <v>14812129.07</v>
          </cell>
          <cell r="Y1814">
            <v>0</v>
          </cell>
          <cell r="AD1814">
            <v>13486817.140000001</v>
          </cell>
          <cell r="AE1814" t="str">
            <v>N</v>
          </cell>
          <cell r="AI1814">
            <v>775757.98739999998</v>
          </cell>
          <cell r="AM1814">
            <v>0</v>
          </cell>
        </row>
        <row r="1815">
          <cell r="C1815" t="str">
            <v>2015-03-31</v>
          </cell>
          <cell r="E1815" t="str">
            <v>NLY</v>
          </cell>
          <cell r="G1815" t="str">
            <v>MBS / CMO</v>
          </cell>
          <cell r="H1815" t="str">
            <v>AG PT FIX</v>
          </cell>
          <cell r="U1815">
            <v>39261102.289999999</v>
          </cell>
          <cell r="W1815">
            <v>43647303.560000002</v>
          </cell>
          <cell r="Y1815">
            <v>0</v>
          </cell>
          <cell r="AD1815">
            <v>39213934.789999999</v>
          </cell>
          <cell r="AE1815" t="str">
            <v>N</v>
          </cell>
          <cell r="AI1815">
            <v>2159360.6259499998</v>
          </cell>
          <cell r="AM1815">
            <v>0</v>
          </cell>
        </row>
        <row r="1816">
          <cell r="C1816" t="str">
            <v>2015-03-31</v>
          </cell>
          <cell r="E1816" t="str">
            <v>NLY</v>
          </cell>
          <cell r="G1816" t="str">
            <v>MBS / CMO</v>
          </cell>
          <cell r="H1816" t="str">
            <v>AG PT FIX</v>
          </cell>
          <cell r="U1816">
            <v>4118128</v>
          </cell>
          <cell r="W1816">
            <v>4740994.8600000003</v>
          </cell>
          <cell r="Y1816">
            <v>0</v>
          </cell>
          <cell r="AD1816">
            <v>4198135.53</v>
          </cell>
          <cell r="AE1816" t="str">
            <v>N</v>
          </cell>
          <cell r="AI1816">
            <v>267678.32</v>
          </cell>
          <cell r="AM1816">
            <v>0</v>
          </cell>
        </row>
        <row r="1817">
          <cell r="C1817" t="str">
            <v>2015-03-31</v>
          </cell>
          <cell r="E1817" t="str">
            <v>NLY</v>
          </cell>
          <cell r="G1817" t="str">
            <v>MBS / CMO</v>
          </cell>
          <cell r="H1817" t="str">
            <v>AG PT ARM</v>
          </cell>
          <cell r="U1817">
            <v>2693819.59</v>
          </cell>
          <cell r="W1817">
            <v>2889189.88</v>
          </cell>
          <cell r="Y1817">
            <v>0</v>
          </cell>
          <cell r="AD1817">
            <v>2715276.27</v>
          </cell>
          <cell r="AE1817" t="str">
            <v>Y</v>
          </cell>
          <cell r="AI1817">
            <v>66214.085522199995</v>
          </cell>
          <cell r="AM1817">
            <v>0</v>
          </cell>
        </row>
        <row r="1818">
          <cell r="C1818" t="str">
            <v>2015-03-31</v>
          </cell>
          <cell r="E1818" t="str">
            <v>NLY</v>
          </cell>
          <cell r="G1818" t="str">
            <v>MBS / CMO</v>
          </cell>
          <cell r="H1818" t="str">
            <v>AG PT FIX</v>
          </cell>
          <cell r="U1818">
            <v>10041859.5</v>
          </cell>
          <cell r="W1818">
            <v>10776170.48</v>
          </cell>
          <cell r="Y1818">
            <v>0</v>
          </cell>
          <cell r="AD1818">
            <v>10370942.48</v>
          </cell>
          <cell r="AE1818" t="str">
            <v>N</v>
          </cell>
          <cell r="AI1818">
            <v>552302.27249999996</v>
          </cell>
          <cell r="AM1818">
            <v>0</v>
          </cell>
        </row>
        <row r="1819">
          <cell r="C1819" t="str">
            <v>2015-03-31</v>
          </cell>
          <cell r="E1819" t="str">
            <v>NLY</v>
          </cell>
          <cell r="G1819" t="str">
            <v>MBS / CMO</v>
          </cell>
          <cell r="H1819" t="str">
            <v>AG PT FIX</v>
          </cell>
          <cell r="U1819">
            <v>7273926.1100000003</v>
          </cell>
          <cell r="W1819">
            <v>7787647.1399999997</v>
          </cell>
          <cell r="Y1819">
            <v>0</v>
          </cell>
          <cell r="AD1819">
            <v>7517868.8600000003</v>
          </cell>
          <cell r="AE1819" t="str">
            <v>N</v>
          </cell>
          <cell r="AI1819">
            <v>400065.93605000002</v>
          </cell>
          <cell r="AM1819">
            <v>0</v>
          </cell>
        </row>
        <row r="1820">
          <cell r="C1820" t="str">
            <v>2015-03-31</v>
          </cell>
          <cell r="E1820" t="str">
            <v>NLY</v>
          </cell>
          <cell r="G1820" t="str">
            <v>MBS / CMO</v>
          </cell>
          <cell r="H1820" t="str">
            <v>AG PT FIX</v>
          </cell>
          <cell r="U1820">
            <v>4367036.75</v>
          </cell>
          <cell r="W1820">
            <v>4642705.9400000004</v>
          </cell>
          <cell r="Y1820">
            <v>0</v>
          </cell>
          <cell r="AD1820">
            <v>4525464.8099999996</v>
          </cell>
          <cell r="AE1820" t="str">
            <v>N</v>
          </cell>
          <cell r="AI1820">
            <v>240187.02124999999</v>
          </cell>
          <cell r="AM1820">
            <v>0</v>
          </cell>
        </row>
        <row r="1821">
          <cell r="C1821" t="str">
            <v>2015-03-31</v>
          </cell>
          <cell r="E1821" t="str">
            <v>NLY</v>
          </cell>
          <cell r="G1821" t="str">
            <v>MBS / CMO</v>
          </cell>
          <cell r="H1821" t="str">
            <v>AG PT FIX</v>
          </cell>
          <cell r="U1821">
            <v>7363371.6799999997</v>
          </cell>
          <cell r="W1821">
            <v>8310255.2599999998</v>
          </cell>
          <cell r="Y1821">
            <v>0</v>
          </cell>
          <cell r="AD1821">
            <v>7508538.9299999997</v>
          </cell>
          <cell r="AE1821" t="str">
            <v>N</v>
          </cell>
          <cell r="AI1821">
            <v>404985.44239999994</v>
          </cell>
          <cell r="AM1821">
            <v>0</v>
          </cell>
        </row>
        <row r="1822">
          <cell r="C1822" t="str">
            <v>2015-03-31</v>
          </cell>
          <cell r="E1822" t="str">
            <v>NLY</v>
          </cell>
          <cell r="G1822" t="str">
            <v>MBS / CMO</v>
          </cell>
          <cell r="H1822" t="str">
            <v>AG PT FIX</v>
          </cell>
          <cell r="U1822">
            <v>9268596.6999999993</v>
          </cell>
          <cell r="W1822">
            <v>10670471.949999999</v>
          </cell>
          <cell r="Y1822">
            <v>0</v>
          </cell>
          <cell r="AD1822">
            <v>9811681.1300000008</v>
          </cell>
          <cell r="AE1822" t="str">
            <v>N</v>
          </cell>
          <cell r="AI1822">
            <v>602458.7855</v>
          </cell>
          <cell r="AM1822">
            <v>0</v>
          </cell>
        </row>
        <row r="1823">
          <cell r="C1823" t="str">
            <v>2015-03-31</v>
          </cell>
          <cell r="E1823" t="str">
            <v>NLY</v>
          </cell>
          <cell r="G1823" t="str">
            <v>MBS / CMO</v>
          </cell>
          <cell r="H1823" t="str">
            <v>AG PT FIX</v>
          </cell>
          <cell r="U1823">
            <v>68782024.599999994</v>
          </cell>
          <cell r="W1823">
            <v>76079367.519999996</v>
          </cell>
          <cell r="Y1823">
            <v>0</v>
          </cell>
          <cell r="AD1823">
            <v>73404727.599999994</v>
          </cell>
          <cell r="AE1823" t="str">
            <v>N</v>
          </cell>
          <cell r="AI1823">
            <v>3095191.1069999998</v>
          </cell>
          <cell r="AM1823">
            <v>0</v>
          </cell>
        </row>
        <row r="1824">
          <cell r="C1824" t="str">
            <v>2015-03-31</v>
          </cell>
          <cell r="E1824" t="str">
            <v>NLY</v>
          </cell>
          <cell r="G1824" t="str">
            <v>MBS / CMO</v>
          </cell>
          <cell r="H1824" t="str">
            <v>AG PT FIX</v>
          </cell>
          <cell r="U1824">
            <v>12200621.539999999</v>
          </cell>
          <cell r="W1824">
            <v>13205266.470000001</v>
          </cell>
          <cell r="Y1824">
            <v>0</v>
          </cell>
          <cell r="AD1824">
            <v>12761569.52</v>
          </cell>
          <cell r="AE1824" t="str">
            <v>N</v>
          </cell>
          <cell r="AI1824">
            <v>488024.86159999995</v>
          </cell>
          <cell r="AM1824">
            <v>0</v>
          </cell>
        </row>
        <row r="1825">
          <cell r="C1825" t="str">
            <v>2015-03-31</v>
          </cell>
          <cell r="E1825" t="str">
            <v>NLY</v>
          </cell>
          <cell r="G1825" t="str">
            <v>MBS / CMO</v>
          </cell>
          <cell r="H1825" t="str">
            <v>AG PT FIX</v>
          </cell>
          <cell r="U1825">
            <v>77001633.730000004</v>
          </cell>
          <cell r="W1825">
            <v>81068282.510000005</v>
          </cell>
          <cell r="Y1825">
            <v>0</v>
          </cell>
          <cell r="AD1825">
            <v>81668286.939999998</v>
          </cell>
          <cell r="AE1825" t="str">
            <v>N</v>
          </cell>
          <cell r="AI1825">
            <v>2695057.1805500002</v>
          </cell>
          <cell r="AM1825">
            <v>0</v>
          </cell>
        </row>
        <row r="1826">
          <cell r="C1826" t="str">
            <v>2015-03-31</v>
          </cell>
          <cell r="E1826" t="str">
            <v>NLY</v>
          </cell>
          <cell r="G1826" t="str">
            <v>MBS / CMO</v>
          </cell>
          <cell r="H1826" t="str">
            <v>AG PT FIX</v>
          </cell>
          <cell r="U1826">
            <v>3353195.46</v>
          </cell>
          <cell r="W1826">
            <v>3530810.03</v>
          </cell>
          <cell r="Y1826">
            <v>0</v>
          </cell>
          <cell r="AD1826">
            <v>3448189.88</v>
          </cell>
          <cell r="AE1826" t="str">
            <v>N</v>
          </cell>
          <cell r="AI1826">
            <v>134127.81839999999</v>
          </cell>
          <cell r="AM1826">
            <v>0</v>
          </cell>
        </row>
        <row r="1827">
          <cell r="C1827" t="str">
            <v>2015-03-31</v>
          </cell>
          <cell r="E1827" t="str">
            <v>NLY</v>
          </cell>
          <cell r="G1827" t="str">
            <v>MBS / CMO</v>
          </cell>
          <cell r="H1827" t="str">
            <v>AG PT FIX</v>
          </cell>
          <cell r="U1827">
            <v>69107538.060000002</v>
          </cell>
          <cell r="W1827">
            <v>72487328.590000004</v>
          </cell>
          <cell r="Y1827">
            <v>0</v>
          </cell>
          <cell r="AD1827">
            <v>71783491.810000002</v>
          </cell>
          <cell r="AE1827" t="str">
            <v>N</v>
          </cell>
          <cell r="AI1827">
            <v>2073226.1418000001</v>
          </cell>
          <cell r="AM1827">
            <v>0</v>
          </cell>
        </row>
        <row r="1828">
          <cell r="C1828" t="str">
            <v>2015-03-31</v>
          </cell>
          <cell r="E1828" t="str">
            <v>NLY</v>
          </cell>
          <cell r="G1828" t="str">
            <v>MBS / CMO</v>
          </cell>
          <cell r="H1828" t="str">
            <v>AG PT FIX</v>
          </cell>
          <cell r="U1828">
            <v>107209789.13</v>
          </cell>
          <cell r="W1828">
            <v>112922060.70999999</v>
          </cell>
          <cell r="Y1828">
            <v>0</v>
          </cell>
          <cell r="AD1828">
            <v>111074466.17</v>
          </cell>
          <cell r="AE1828" t="str">
            <v>N</v>
          </cell>
          <cell r="AI1828">
            <v>3216293.6738999998</v>
          </cell>
          <cell r="AM1828">
            <v>0</v>
          </cell>
        </row>
        <row r="1829">
          <cell r="C1829" t="str">
            <v>2015-03-31</v>
          </cell>
          <cell r="E1829" t="str">
            <v>NLY</v>
          </cell>
          <cell r="G1829" t="str">
            <v>MBS / CMO</v>
          </cell>
          <cell r="H1829" t="str">
            <v>AG PT FIX</v>
          </cell>
          <cell r="U1829">
            <v>93198360.719999999</v>
          </cell>
          <cell r="W1829">
            <v>98338832.799999997</v>
          </cell>
          <cell r="Y1829">
            <v>0</v>
          </cell>
          <cell r="AD1829">
            <v>96657244.530000001</v>
          </cell>
          <cell r="AE1829" t="str">
            <v>N</v>
          </cell>
          <cell r="AI1829">
            <v>2795950.8215999994</v>
          </cell>
          <cell r="AM1829">
            <v>0</v>
          </cell>
        </row>
        <row r="1830">
          <cell r="C1830" t="str">
            <v>2015-03-31</v>
          </cell>
          <cell r="E1830" t="str">
            <v>NLY</v>
          </cell>
          <cell r="G1830" t="str">
            <v>MBS / CMO</v>
          </cell>
          <cell r="H1830" t="str">
            <v>AG PT FIX</v>
          </cell>
          <cell r="U1830">
            <v>35936112.170000002</v>
          </cell>
          <cell r="W1830">
            <v>38103508.939999998</v>
          </cell>
          <cell r="Y1830">
            <v>0</v>
          </cell>
          <cell r="AD1830">
            <v>37493807.149999999</v>
          </cell>
          <cell r="AE1830" t="str">
            <v>N</v>
          </cell>
          <cell r="AI1830">
            <v>1257763.9259500001</v>
          </cell>
          <cell r="AM1830">
            <v>0</v>
          </cell>
        </row>
        <row r="1831">
          <cell r="C1831" t="str">
            <v>2015-03-31</v>
          </cell>
          <cell r="E1831" t="str">
            <v>NLY</v>
          </cell>
          <cell r="G1831" t="str">
            <v>MBS / CMO</v>
          </cell>
          <cell r="H1831" t="str">
            <v>AG PT FIX</v>
          </cell>
          <cell r="U1831">
            <v>27080658.199999999</v>
          </cell>
          <cell r="W1831">
            <v>28747811.219999999</v>
          </cell>
          <cell r="Y1831">
            <v>0</v>
          </cell>
          <cell r="AD1831">
            <v>28256189.760000002</v>
          </cell>
          <cell r="AE1831" t="str">
            <v>N</v>
          </cell>
          <cell r="AI1831">
            <v>947823.03700000001</v>
          </cell>
          <cell r="AM1831">
            <v>0</v>
          </cell>
        </row>
        <row r="1832">
          <cell r="C1832" t="str">
            <v>2015-03-31</v>
          </cell>
          <cell r="E1832" t="str">
            <v>NLY</v>
          </cell>
          <cell r="G1832" t="str">
            <v>MBS / CMO</v>
          </cell>
          <cell r="H1832" t="str">
            <v>AG PT FIX</v>
          </cell>
          <cell r="U1832">
            <v>26767245.43</v>
          </cell>
          <cell r="W1832">
            <v>28415103.98</v>
          </cell>
          <cell r="Y1832">
            <v>0</v>
          </cell>
          <cell r="AD1832">
            <v>27855191.82</v>
          </cell>
          <cell r="AE1832" t="str">
            <v>N</v>
          </cell>
          <cell r="AI1832">
            <v>936853.59005</v>
          </cell>
          <cell r="AM1832">
            <v>0</v>
          </cell>
        </row>
        <row r="1833">
          <cell r="C1833" t="str">
            <v>2015-03-31</v>
          </cell>
          <cell r="E1833" t="str">
            <v>NLY</v>
          </cell>
          <cell r="G1833" t="str">
            <v>MBS / CMO</v>
          </cell>
          <cell r="H1833" t="str">
            <v>AG PT FIX</v>
          </cell>
          <cell r="U1833">
            <v>34812673.170000002</v>
          </cell>
          <cell r="W1833">
            <v>37548731.700000003</v>
          </cell>
          <cell r="Y1833">
            <v>0</v>
          </cell>
          <cell r="AD1833">
            <v>37670996.600000001</v>
          </cell>
          <cell r="AE1833" t="str">
            <v>N</v>
          </cell>
          <cell r="AI1833">
            <v>1392506.9268</v>
          </cell>
          <cell r="AM1833">
            <v>0</v>
          </cell>
        </row>
        <row r="1834">
          <cell r="C1834" t="str">
            <v>2015-03-31</v>
          </cell>
          <cell r="E1834" t="str">
            <v>NLY</v>
          </cell>
          <cell r="G1834" t="str">
            <v>MBS / CMO</v>
          </cell>
          <cell r="H1834" t="str">
            <v>AG PT FIX</v>
          </cell>
          <cell r="U1834">
            <v>169959497.74000001</v>
          </cell>
          <cell r="W1834">
            <v>178829259.03</v>
          </cell>
          <cell r="Y1834">
            <v>0</v>
          </cell>
          <cell r="AD1834">
            <v>180590314.75999999</v>
          </cell>
          <cell r="AE1834" t="str">
            <v>N</v>
          </cell>
          <cell r="AI1834">
            <v>5948582.4209000003</v>
          </cell>
          <cell r="AM1834">
            <v>0</v>
          </cell>
        </row>
        <row r="1835">
          <cell r="C1835" t="str">
            <v>2015-03-31</v>
          </cell>
          <cell r="E1835" t="str">
            <v>NLY</v>
          </cell>
          <cell r="G1835" t="str">
            <v>MBS / CMO</v>
          </cell>
          <cell r="H1835" t="str">
            <v>AG PT FIX</v>
          </cell>
          <cell r="U1835">
            <v>165350818</v>
          </cell>
          <cell r="W1835">
            <v>173980063.81</v>
          </cell>
          <cell r="Y1835">
            <v>0</v>
          </cell>
          <cell r="AD1835">
            <v>175471247.09999999</v>
          </cell>
          <cell r="AE1835" t="str">
            <v>N</v>
          </cell>
          <cell r="AI1835">
            <v>5787278.6299999999</v>
          </cell>
          <cell r="AM1835">
            <v>0</v>
          </cell>
        </row>
        <row r="1836">
          <cell r="C1836" t="str">
            <v>2015-03-31</v>
          </cell>
          <cell r="E1836" t="str">
            <v>NLY</v>
          </cell>
          <cell r="G1836" t="str">
            <v>MBS / CMO</v>
          </cell>
          <cell r="H1836" t="str">
            <v>AG PT FIX</v>
          </cell>
          <cell r="U1836">
            <v>105300401.68000001</v>
          </cell>
          <cell r="W1836">
            <v>111388081.15000001</v>
          </cell>
          <cell r="Y1836">
            <v>0</v>
          </cell>
          <cell r="AD1836">
            <v>112514472.18000001</v>
          </cell>
          <cell r="AE1836" t="str">
            <v>N</v>
          </cell>
          <cell r="AI1836">
            <v>3685514.0587999998</v>
          </cell>
          <cell r="AM1836">
            <v>0</v>
          </cell>
        </row>
        <row r="1837">
          <cell r="C1837" t="str">
            <v>2015-03-31</v>
          </cell>
          <cell r="E1837" t="str">
            <v>NLY</v>
          </cell>
          <cell r="G1837" t="str">
            <v>MBS / CMO</v>
          </cell>
          <cell r="H1837" t="str">
            <v>AG PT FIX</v>
          </cell>
          <cell r="U1837">
            <v>83485968.349999994</v>
          </cell>
          <cell r="W1837">
            <v>90934482.090000004</v>
          </cell>
          <cell r="Y1837">
            <v>0</v>
          </cell>
          <cell r="AD1837">
            <v>88395475.930000007</v>
          </cell>
          <cell r="AE1837" t="str">
            <v>N</v>
          </cell>
          <cell r="AI1837">
            <v>3339438.7339999997</v>
          </cell>
          <cell r="AM1837">
            <v>0</v>
          </cell>
        </row>
        <row r="1838">
          <cell r="C1838" t="str">
            <v>2015-03-31</v>
          </cell>
          <cell r="E1838" t="str">
            <v>NLY</v>
          </cell>
          <cell r="G1838" t="str">
            <v>MBS / CMO</v>
          </cell>
          <cell r="H1838" t="str">
            <v>AG PT FIX</v>
          </cell>
          <cell r="U1838">
            <v>34386601.859999999</v>
          </cell>
          <cell r="W1838">
            <v>36181152.640000001</v>
          </cell>
          <cell r="Y1838">
            <v>0</v>
          </cell>
          <cell r="AD1838">
            <v>36694911.520000003</v>
          </cell>
          <cell r="AE1838" t="str">
            <v>N</v>
          </cell>
          <cell r="AI1838">
            <v>1203531.0651</v>
          </cell>
          <cell r="AM1838">
            <v>0</v>
          </cell>
        </row>
        <row r="1839">
          <cell r="C1839" t="str">
            <v>2015-03-31</v>
          </cell>
          <cell r="E1839" t="str">
            <v>NLY</v>
          </cell>
          <cell r="G1839" t="str">
            <v>MBS / CMO</v>
          </cell>
          <cell r="H1839" t="str">
            <v>AG PT FIX</v>
          </cell>
          <cell r="U1839">
            <v>29438265.27</v>
          </cell>
          <cell r="W1839">
            <v>30974574.739999998</v>
          </cell>
          <cell r="Y1839">
            <v>0</v>
          </cell>
          <cell r="AD1839">
            <v>31290484.710000001</v>
          </cell>
          <cell r="AE1839" t="str">
            <v>N</v>
          </cell>
          <cell r="AI1839">
            <v>1030339.2844499999</v>
          </cell>
          <cell r="AM1839">
            <v>0</v>
          </cell>
        </row>
        <row r="1840">
          <cell r="C1840" t="str">
            <v>2015-03-31</v>
          </cell>
          <cell r="E1840" t="str">
            <v>NLY</v>
          </cell>
          <cell r="G1840" t="str">
            <v>MBS / CMO</v>
          </cell>
          <cell r="H1840" t="str">
            <v>AG PT FIX</v>
          </cell>
          <cell r="U1840">
            <v>93533612.510000005</v>
          </cell>
          <cell r="W1840">
            <v>98414897.909999996</v>
          </cell>
          <cell r="Y1840">
            <v>0</v>
          </cell>
          <cell r="AD1840">
            <v>99501725.75</v>
          </cell>
          <cell r="AE1840" t="str">
            <v>N</v>
          </cell>
          <cell r="AI1840">
            <v>3273676.4378500003</v>
          </cell>
          <cell r="AM1840">
            <v>0</v>
          </cell>
        </row>
        <row r="1841">
          <cell r="C1841" t="str">
            <v>2015-03-31</v>
          </cell>
          <cell r="E1841" t="str">
            <v>NLY</v>
          </cell>
          <cell r="G1841" t="str">
            <v>MBS / CMO</v>
          </cell>
          <cell r="H1841" t="str">
            <v>AG PT FIX</v>
          </cell>
          <cell r="U1841">
            <v>50656151.390000001</v>
          </cell>
          <cell r="W1841">
            <v>53299769.289999999</v>
          </cell>
          <cell r="Y1841">
            <v>0</v>
          </cell>
          <cell r="AD1841">
            <v>54097185.259999998</v>
          </cell>
          <cell r="AE1841" t="str">
            <v>N</v>
          </cell>
          <cell r="AI1841">
            <v>1772965.29865</v>
          </cell>
          <cell r="AM1841">
            <v>0</v>
          </cell>
        </row>
        <row r="1842">
          <cell r="C1842" t="str">
            <v>2015-03-31</v>
          </cell>
          <cell r="E1842" t="str">
            <v>NLY</v>
          </cell>
          <cell r="G1842" t="str">
            <v>MBS / CMO</v>
          </cell>
          <cell r="H1842" t="str">
            <v>AG PT FIX</v>
          </cell>
          <cell r="U1842">
            <v>63858230.439999998</v>
          </cell>
          <cell r="W1842">
            <v>67550034.390000001</v>
          </cell>
          <cell r="Y1842">
            <v>0</v>
          </cell>
          <cell r="AD1842">
            <v>67161663.959999993</v>
          </cell>
          <cell r="AE1842" t="str">
            <v>N</v>
          </cell>
          <cell r="AI1842">
            <v>2235038.0653999997</v>
          </cell>
          <cell r="AM1842">
            <v>0</v>
          </cell>
        </row>
        <row r="1843">
          <cell r="C1843" t="str">
            <v>2015-03-31</v>
          </cell>
          <cell r="E1843" t="str">
            <v>NLY</v>
          </cell>
          <cell r="G1843" t="str">
            <v>MBS / CMO</v>
          </cell>
          <cell r="H1843" t="str">
            <v>AG PT FIX</v>
          </cell>
          <cell r="U1843">
            <v>66667362.25</v>
          </cell>
          <cell r="W1843">
            <v>70521569.129999995</v>
          </cell>
          <cell r="Y1843">
            <v>0</v>
          </cell>
          <cell r="AD1843">
            <v>71315779.420000002</v>
          </cell>
          <cell r="AE1843" t="str">
            <v>N</v>
          </cell>
          <cell r="AI1843">
            <v>2333357.67875</v>
          </cell>
          <cell r="AM1843">
            <v>0</v>
          </cell>
        </row>
        <row r="1844">
          <cell r="C1844" t="str">
            <v>2015-03-31</v>
          </cell>
          <cell r="E1844" t="str">
            <v>NLY</v>
          </cell>
          <cell r="G1844" t="str">
            <v>MBS / CMO</v>
          </cell>
          <cell r="H1844" t="str">
            <v>AG PT FIX</v>
          </cell>
          <cell r="U1844">
            <v>66605024.600000001</v>
          </cell>
          <cell r="W1844">
            <v>70080974.319999993</v>
          </cell>
          <cell r="Y1844">
            <v>0</v>
          </cell>
          <cell r="AD1844">
            <v>70906218.569999993</v>
          </cell>
          <cell r="AE1844" t="str">
            <v>N</v>
          </cell>
          <cell r="AI1844">
            <v>2331175.861</v>
          </cell>
          <cell r="AM1844">
            <v>0</v>
          </cell>
        </row>
        <row r="1845">
          <cell r="C1845" t="str">
            <v>2015-03-31</v>
          </cell>
          <cell r="E1845" t="str">
            <v>NLY</v>
          </cell>
          <cell r="G1845" t="str">
            <v>MBS / CMO</v>
          </cell>
          <cell r="H1845" t="str">
            <v>AG PT FIX</v>
          </cell>
          <cell r="U1845">
            <v>68367199.510000005</v>
          </cell>
          <cell r="W1845">
            <v>72319678.230000004</v>
          </cell>
          <cell r="Y1845">
            <v>0</v>
          </cell>
          <cell r="AD1845">
            <v>73316036.5</v>
          </cell>
          <cell r="AE1845" t="str">
            <v>N</v>
          </cell>
          <cell r="AI1845">
            <v>2392851.9828500003</v>
          </cell>
          <cell r="AM1845">
            <v>0</v>
          </cell>
        </row>
        <row r="1846">
          <cell r="C1846" t="str">
            <v>2015-03-31</v>
          </cell>
          <cell r="E1846" t="str">
            <v>NLY</v>
          </cell>
          <cell r="G1846" t="str">
            <v>MBS / CMO</v>
          </cell>
          <cell r="H1846" t="str">
            <v>AG PT FIX</v>
          </cell>
          <cell r="U1846">
            <v>103232544.05</v>
          </cell>
          <cell r="W1846">
            <v>108684512.78</v>
          </cell>
          <cell r="Y1846">
            <v>0</v>
          </cell>
          <cell r="AD1846">
            <v>109206720.8</v>
          </cell>
          <cell r="AE1846" t="str">
            <v>N</v>
          </cell>
          <cell r="AI1846">
            <v>3613139.0417500003</v>
          </cell>
          <cell r="AM1846">
            <v>0</v>
          </cell>
        </row>
        <row r="1847">
          <cell r="C1847" t="str">
            <v>2015-03-31</v>
          </cell>
          <cell r="E1847" t="str">
            <v>NLY</v>
          </cell>
          <cell r="G1847" t="str">
            <v>MBS / CMO</v>
          </cell>
          <cell r="H1847" t="str">
            <v>AG PT FIX</v>
          </cell>
          <cell r="U1847">
            <v>66485580.020000003</v>
          </cell>
          <cell r="W1847">
            <v>69955296.230000004</v>
          </cell>
          <cell r="Y1847">
            <v>0</v>
          </cell>
          <cell r="AD1847">
            <v>70450643.049999997</v>
          </cell>
          <cell r="AE1847" t="str">
            <v>N</v>
          </cell>
          <cell r="AI1847">
            <v>2326995.3007</v>
          </cell>
          <cell r="AM1847">
            <v>0</v>
          </cell>
        </row>
        <row r="1848">
          <cell r="C1848" t="str">
            <v>2015-03-31</v>
          </cell>
          <cell r="E1848" t="str">
            <v>NLY</v>
          </cell>
          <cell r="G1848" t="str">
            <v>MBS / CMO</v>
          </cell>
          <cell r="H1848" t="str">
            <v>AG PT FIX</v>
          </cell>
          <cell r="U1848">
            <v>46638818.649999999</v>
          </cell>
          <cell r="W1848">
            <v>49335125.350000001</v>
          </cell>
          <cell r="Y1848">
            <v>0</v>
          </cell>
          <cell r="AD1848">
            <v>49956318.969999999</v>
          </cell>
          <cell r="AE1848" t="str">
            <v>N</v>
          </cell>
          <cell r="AI1848">
            <v>1632358.6527500001</v>
          </cell>
          <cell r="AM1848">
            <v>0</v>
          </cell>
        </row>
        <row r="1849">
          <cell r="C1849" t="str">
            <v>2015-03-31</v>
          </cell>
          <cell r="E1849" t="str">
            <v>NLY</v>
          </cell>
          <cell r="G1849" t="str">
            <v>MBS / CMO</v>
          </cell>
          <cell r="H1849" t="str">
            <v>AG PT FIX</v>
          </cell>
          <cell r="U1849">
            <v>26017452.879999999</v>
          </cell>
          <cell r="W1849">
            <v>27403695.289999999</v>
          </cell>
          <cell r="Y1849">
            <v>0</v>
          </cell>
          <cell r="AD1849">
            <v>26883105.050000001</v>
          </cell>
          <cell r="AE1849" t="str">
            <v>N</v>
          </cell>
          <cell r="AI1849">
            <v>780523.58640000003</v>
          </cell>
          <cell r="AM1849">
            <v>0</v>
          </cell>
        </row>
        <row r="1850">
          <cell r="C1850" t="str">
            <v>2015-03-31</v>
          </cell>
          <cell r="E1850" t="str">
            <v>NLY</v>
          </cell>
          <cell r="G1850" t="str">
            <v>MBS / CMO</v>
          </cell>
          <cell r="H1850" t="str">
            <v>AG PT FIX</v>
          </cell>
          <cell r="U1850">
            <v>23684840.559999999</v>
          </cell>
          <cell r="W1850">
            <v>25797972.43</v>
          </cell>
          <cell r="Y1850">
            <v>0</v>
          </cell>
          <cell r="AD1850">
            <v>24417464.07</v>
          </cell>
          <cell r="AE1850" t="str">
            <v>N</v>
          </cell>
          <cell r="AI1850">
            <v>947393.62239999999</v>
          </cell>
          <cell r="AM1850">
            <v>0</v>
          </cell>
        </row>
        <row r="1851">
          <cell r="C1851" t="str">
            <v>2015-03-31</v>
          </cell>
          <cell r="E1851" t="str">
            <v>NLY</v>
          </cell>
          <cell r="G1851" t="str">
            <v>MBS / CMO</v>
          </cell>
          <cell r="H1851" t="str">
            <v>AG PT FIX</v>
          </cell>
          <cell r="U1851">
            <v>61089045.530000001</v>
          </cell>
          <cell r="W1851">
            <v>64277130.090000004</v>
          </cell>
          <cell r="Y1851">
            <v>0</v>
          </cell>
          <cell r="AD1851">
            <v>64833907.869999997</v>
          </cell>
          <cell r="AE1851" t="str">
            <v>N</v>
          </cell>
          <cell r="AI1851">
            <v>2138116.5935500003</v>
          </cell>
          <cell r="AM1851">
            <v>0</v>
          </cell>
        </row>
        <row r="1852">
          <cell r="C1852" t="str">
            <v>2015-03-31</v>
          </cell>
          <cell r="E1852" t="str">
            <v>NLY</v>
          </cell>
          <cell r="G1852" t="str">
            <v>MBS / CMO</v>
          </cell>
          <cell r="H1852" t="str">
            <v>AG PT FIX</v>
          </cell>
          <cell r="U1852">
            <v>97279526.359999999</v>
          </cell>
          <cell r="W1852">
            <v>102660300.16</v>
          </cell>
          <cell r="Y1852">
            <v>0</v>
          </cell>
          <cell r="AD1852">
            <v>102974690.08</v>
          </cell>
          <cell r="AE1852" t="str">
            <v>N</v>
          </cell>
          <cell r="AI1852">
            <v>3404783.4225999997</v>
          </cell>
          <cell r="AM1852">
            <v>0</v>
          </cell>
        </row>
        <row r="1853">
          <cell r="C1853" t="str">
            <v>2015-03-31</v>
          </cell>
          <cell r="E1853" t="str">
            <v>NLY</v>
          </cell>
          <cell r="G1853" t="str">
            <v>MBS / CMO</v>
          </cell>
          <cell r="H1853" t="str">
            <v>AG PT FIX</v>
          </cell>
          <cell r="U1853">
            <v>22746403.039999999</v>
          </cell>
          <cell r="W1853">
            <v>23929926.82</v>
          </cell>
          <cell r="Y1853">
            <v>0</v>
          </cell>
          <cell r="AD1853">
            <v>23679611.760000002</v>
          </cell>
          <cell r="AE1853" t="str">
            <v>N</v>
          </cell>
          <cell r="AI1853">
            <v>682392.09120000002</v>
          </cell>
          <cell r="AM1853">
            <v>0</v>
          </cell>
        </row>
        <row r="1854">
          <cell r="C1854" t="str">
            <v>2015-03-31</v>
          </cell>
          <cell r="E1854" t="str">
            <v>NLY</v>
          </cell>
          <cell r="G1854" t="str">
            <v>MBS / CMO</v>
          </cell>
          <cell r="H1854" t="str">
            <v>AG PT FIX</v>
          </cell>
          <cell r="U1854">
            <v>35002925.759999998</v>
          </cell>
          <cell r="W1854">
            <v>36780418.079999998</v>
          </cell>
          <cell r="Y1854">
            <v>0</v>
          </cell>
          <cell r="AD1854">
            <v>36488641.049999997</v>
          </cell>
          <cell r="AE1854" t="str">
            <v>N</v>
          </cell>
          <cell r="AI1854">
            <v>1050087.7727999999</v>
          </cell>
          <cell r="AM1854">
            <v>0</v>
          </cell>
        </row>
        <row r="1855">
          <cell r="C1855" t="str">
            <v>2015-03-31</v>
          </cell>
          <cell r="E1855" t="str">
            <v>NLY</v>
          </cell>
          <cell r="G1855" t="str">
            <v>MBS / CMO</v>
          </cell>
          <cell r="H1855" t="str">
            <v>AG PT FIX</v>
          </cell>
          <cell r="U1855">
            <v>8611054.3900000006</v>
          </cell>
          <cell r="W1855">
            <v>9032188.7699999996</v>
          </cell>
          <cell r="Y1855">
            <v>0</v>
          </cell>
          <cell r="AD1855">
            <v>8911035.9700000007</v>
          </cell>
          <cell r="AE1855" t="str">
            <v>N</v>
          </cell>
          <cell r="AI1855">
            <v>258331.63170000003</v>
          </cell>
          <cell r="AM1855">
            <v>0</v>
          </cell>
        </row>
        <row r="1856">
          <cell r="C1856" t="str">
            <v>2015-03-31</v>
          </cell>
          <cell r="E1856" t="str">
            <v>NLY</v>
          </cell>
          <cell r="G1856" t="str">
            <v>MBS / CMO</v>
          </cell>
          <cell r="H1856" t="str">
            <v>AG PT FIX</v>
          </cell>
          <cell r="U1856">
            <v>20814108.07</v>
          </cell>
          <cell r="W1856">
            <v>21897092.129999999</v>
          </cell>
          <cell r="Y1856">
            <v>0</v>
          </cell>
          <cell r="AD1856">
            <v>21447300.710000001</v>
          </cell>
          <cell r="AE1856" t="str">
            <v>N</v>
          </cell>
          <cell r="AI1856">
            <v>624423.24210000003</v>
          </cell>
          <cell r="AM1856">
            <v>0</v>
          </cell>
        </row>
        <row r="1857">
          <cell r="C1857" t="str">
            <v>2015-03-31</v>
          </cell>
          <cell r="E1857" t="str">
            <v>NLY</v>
          </cell>
          <cell r="G1857" t="str">
            <v>MBS / CMO</v>
          </cell>
          <cell r="H1857" t="str">
            <v>AG PT FIX</v>
          </cell>
          <cell r="U1857">
            <v>25103829.719999999</v>
          </cell>
          <cell r="W1857">
            <v>26378633.57</v>
          </cell>
          <cell r="Y1857">
            <v>0</v>
          </cell>
          <cell r="AD1857">
            <v>25850354.350000001</v>
          </cell>
          <cell r="AE1857" t="str">
            <v>N</v>
          </cell>
          <cell r="AI1857">
            <v>753114.89159999997</v>
          </cell>
          <cell r="AM1857">
            <v>0</v>
          </cell>
        </row>
        <row r="1858">
          <cell r="C1858" t="str">
            <v>2015-03-31</v>
          </cell>
          <cell r="E1858" t="str">
            <v>NLY</v>
          </cell>
          <cell r="G1858" t="str">
            <v>MBS / CMO</v>
          </cell>
          <cell r="H1858" t="str">
            <v>AG PT FIX</v>
          </cell>
          <cell r="U1858">
            <v>21750778.940000001</v>
          </cell>
          <cell r="W1858">
            <v>23691356.25</v>
          </cell>
          <cell r="Y1858">
            <v>0</v>
          </cell>
          <cell r="AD1858">
            <v>22449974.039999999</v>
          </cell>
          <cell r="AE1858" t="str">
            <v>N</v>
          </cell>
          <cell r="AI1858">
            <v>870031.15760000004</v>
          </cell>
          <cell r="AM1858">
            <v>0</v>
          </cell>
        </row>
        <row r="1859">
          <cell r="C1859" t="str">
            <v>2015-03-31</v>
          </cell>
          <cell r="E1859" t="str">
            <v>NLY</v>
          </cell>
          <cell r="G1859" t="str">
            <v>MBS / CMO</v>
          </cell>
          <cell r="H1859" t="str">
            <v>AG PT FIX</v>
          </cell>
          <cell r="U1859">
            <v>5898439.8899999997</v>
          </cell>
          <cell r="W1859">
            <v>6738967.5700000003</v>
          </cell>
          <cell r="Y1859">
            <v>0</v>
          </cell>
          <cell r="AD1859">
            <v>6134818.8099999996</v>
          </cell>
          <cell r="AE1859" t="str">
            <v>N</v>
          </cell>
          <cell r="AI1859">
            <v>353906.39339999994</v>
          </cell>
          <cell r="AM1859">
            <v>0</v>
          </cell>
        </row>
        <row r="1860">
          <cell r="C1860" t="str">
            <v>2015-03-31</v>
          </cell>
          <cell r="E1860" t="str">
            <v>NLY</v>
          </cell>
          <cell r="G1860" t="str">
            <v>MBS / CMO</v>
          </cell>
          <cell r="H1860" t="str">
            <v>AG PT ARM</v>
          </cell>
          <cell r="U1860">
            <v>16553955.59</v>
          </cell>
          <cell r="W1860">
            <v>17824144.41</v>
          </cell>
          <cell r="Y1860">
            <v>0</v>
          </cell>
          <cell r="AD1860">
            <v>16934491.960000001</v>
          </cell>
          <cell r="AE1860" t="str">
            <v>Y</v>
          </cell>
          <cell r="AI1860">
            <v>386534.86302649998</v>
          </cell>
          <cell r="AM1860">
            <v>0</v>
          </cell>
        </row>
        <row r="1861">
          <cell r="C1861" t="str">
            <v>2015-03-31</v>
          </cell>
          <cell r="E1861" t="str">
            <v>NLY</v>
          </cell>
          <cell r="G1861" t="str">
            <v>MBS / CMO</v>
          </cell>
          <cell r="H1861" t="str">
            <v>AG PT FIX</v>
          </cell>
          <cell r="U1861">
            <v>17237935.420000002</v>
          </cell>
          <cell r="W1861">
            <v>19465399.890000001</v>
          </cell>
          <cell r="Y1861">
            <v>0</v>
          </cell>
          <cell r="AD1861">
            <v>17979765.66</v>
          </cell>
          <cell r="AE1861" t="str">
            <v>N</v>
          </cell>
          <cell r="AI1861">
            <v>948086.44810000004</v>
          </cell>
          <cell r="AM1861">
            <v>0</v>
          </cell>
        </row>
        <row r="1862">
          <cell r="C1862" t="str">
            <v>2015-03-31</v>
          </cell>
          <cell r="E1862" t="str">
            <v>NLY</v>
          </cell>
          <cell r="G1862" t="str">
            <v>MBS / CMO</v>
          </cell>
          <cell r="H1862" t="str">
            <v>AG PT FIX</v>
          </cell>
          <cell r="U1862">
            <v>9883088.7799999993</v>
          </cell>
          <cell r="W1862">
            <v>11010378.59</v>
          </cell>
          <cell r="Y1862">
            <v>0</v>
          </cell>
          <cell r="AD1862">
            <v>10378593.449999999</v>
          </cell>
          <cell r="AE1862" t="str">
            <v>N</v>
          </cell>
          <cell r="AI1862">
            <v>494154.43900000001</v>
          </cell>
          <cell r="AM1862">
            <v>0</v>
          </cell>
        </row>
        <row r="1863">
          <cell r="C1863" t="str">
            <v>2015-03-31</v>
          </cell>
          <cell r="E1863" t="str">
            <v>NLY</v>
          </cell>
          <cell r="G1863" t="str">
            <v>MBS / CMO</v>
          </cell>
          <cell r="H1863" t="str">
            <v>AG PT FIX</v>
          </cell>
          <cell r="U1863">
            <v>8686043.2400000002</v>
          </cell>
          <cell r="W1863">
            <v>9488145.0500000007</v>
          </cell>
          <cell r="Y1863">
            <v>0</v>
          </cell>
          <cell r="AD1863">
            <v>8847031.8399999999</v>
          </cell>
          <cell r="AE1863" t="str">
            <v>N</v>
          </cell>
          <cell r="AI1863">
            <v>390871.94579999999</v>
          </cell>
          <cell r="AM1863">
            <v>0</v>
          </cell>
        </row>
        <row r="1864">
          <cell r="C1864" t="str">
            <v>2015-03-31</v>
          </cell>
          <cell r="E1864" t="str">
            <v>NLY</v>
          </cell>
          <cell r="G1864" t="str">
            <v>MBS / CMO</v>
          </cell>
          <cell r="H1864" t="str">
            <v>AG PT FIX</v>
          </cell>
          <cell r="U1864">
            <v>11574099.01</v>
          </cell>
          <cell r="W1864">
            <v>12505452.289999999</v>
          </cell>
          <cell r="Y1864">
            <v>0</v>
          </cell>
          <cell r="AD1864">
            <v>11925475.689999999</v>
          </cell>
          <cell r="AE1864" t="str">
            <v>N</v>
          </cell>
          <cell r="AI1864">
            <v>462963.96039999998</v>
          </cell>
          <cell r="AM1864">
            <v>0</v>
          </cell>
        </row>
        <row r="1865">
          <cell r="C1865" t="str">
            <v>2015-03-31</v>
          </cell>
          <cell r="E1865" t="str">
            <v>NLY</v>
          </cell>
          <cell r="G1865" t="str">
            <v>MBS / CMO</v>
          </cell>
          <cell r="H1865" t="str">
            <v>AG PT FIX</v>
          </cell>
          <cell r="U1865">
            <v>773148.98</v>
          </cell>
          <cell r="W1865">
            <v>835363.31</v>
          </cell>
          <cell r="Y1865">
            <v>0</v>
          </cell>
          <cell r="AD1865">
            <v>796620.92</v>
          </cell>
          <cell r="AE1865" t="str">
            <v>N</v>
          </cell>
          <cell r="AI1865">
            <v>30925.959199999998</v>
          </cell>
          <cell r="AM1865">
            <v>0</v>
          </cell>
        </row>
        <row r="1866">
          <cell r="C1866" t="str">
            <v>2015-03-31</v>
          </cell>
          <cell r="E1866" t="str">
            <v>NLY</v>
          </cell>
          <cell r="G1866" t="str">
            <v>MBS / CMO</v>
          </cell>
          <cell r="H1866" t="str">
            <v>AG PT FIX</v>
          </cell>
          <cell r="U1866">
            <v>46193205.119999997</v>
          </cell>
          <cell r="W1866">
            <v>49910314.590000004</v>
          </cell>
          <cell r="Y1866">
            <v>0</v>
          </cell>
          <cell r="AD1866">
            <v>47595579.090000004</v>
          </cell>
          <cell r="AE1866" t="str">
            <v>N</v>
          </cell>
          <cell r="AI1866">
            <v>1847728.2047999999</v>
          </cell>
          <cell r="AM1866">
            <v>0</v>
          </cell>
        </row>
        <row r="1867">
          <cell r="C1867" t="str">
            <v>2015-03-31</v>
          </cell>
          <cell r="E1867" t="str">
            <v>NLY</v>
          </cell>
          <cell r="G1867" t="str">
            <v>MBS / CMO</v>
          </cell>
          <cell r="H1867" t="str">
            <v>AG PT FIX</v>
          </cell>
          <cell r="U1867">
            <v>44872471</v>
          </cell>
          <cell r="W1867">
            <v>48483302.649999999</v>
          </cell>
          <cell r="Y1867">
            <v>0</v>
          </cell>
          <cell r="AD1867">
            <v>44766338.630000003</v>
          </cell>
          <cell r="AE1867" t="str">
            <v>N</v>
          </cell>
          <cell r="AI1867">
            <v>1794898.84</v>
          </cell>
          <cell r="AM1867">
            <v>0</v>
          </cell>
        </row>
        <row r="1868">
          <cell r="C1868" t="str">
            <v>2015-03-31</v>
          </cell>
          <cell r="E1868" t="str">
            <v>NLY</v>
          </cell>
          <cell r="G1868" t="str">
            <v>MBS / CMO</v>
          </cell>
          <cell r="H1868" t="str">
            <v>AG PT FIX</v>
          </cell>
          <cell r="U1868">
            <v>56639403.539999999</v>
          </cell>
          <cell r="W1868">
            <v>62082096.219999999</v>
          </cell>
          <cell r="Y1868">
            <v>0</v>
          </cell>
          <cell r="AD1868">
            <v>58106658.049999997</v>
          </cell>
          <cell r="AE1868" t="str">
            <v>N</v>
          </cell>
          <cell r="AI1868">
            <v>2548773.1592999999</v>
          </cell>
          <cell r="AM1868">
            <v>0</v>
          </cell>
        </row>
        <row r="1869">
          <cell r="C1869" t="str">
            <v>2015-03-31</v>
          </cell>
          <cell r="E1869" t="str">
            <v>NLY</v>
          </cell>
          <cell r="G1869" t="str">
            <v>MBS / CMO</v>
          </cell>
          <cell r="H1869" t="str">
            <v>AG PT FIX</v>
          </cell>
          <cell r="U1869">
            <v>92903887.420000002</v>
          </cell>
          <cell r="W1869">
            <v>101831370.34999999</v>
          </cell>
          <cell r="Y1869">
            <v>0</v>
          </cell>
          <cell r="AD1869">
            <v>95310580.280000001</v>
          </cell>
          <cell r="AE1869" t="str">
            <v>N</v>
          </cell>
          <cell r="AI1869">
            <v>4180674.9339000001</v>
          </cell>
          <cell r="AM1869">
            <v>0</v>
          </cell>
        </row>
        <row r="1870">
          <cell r="C1870" t="str">
            <v>2015-03-31</v>
          </cell>
          <cell r="E1870" t="str">
            <v>NLY</v>
          </cell>
          <cell r="G1870" t="str">
            <v>MBS / CMO</v>
          </cell>
          <cell r="H1870" t="str">
            <v>AG PT FIX</v>
          </cell>
          <cell r="U1870">
            <v>899042.24</v>
          </cell>
          <cell r="W1870">
            <v>985434.58</v>
          </cell>
          <cell r="Y1870">
            <v>0</v>
          </cell>
          <cell r="AD1870">
            <v>922332.1</v>
          </cell>
          <cell r="AE1870" t="str">
            <v>N</v>
          </cell>
          <cell r="AI1870">
            <v>40456.900800000003</v>
          </cell>
          <cell r="AM1870">
            <v>0</v>
          </cell>
        </row>
        <row r="1871">
          <cell r="C1871" t="str">
            <v>2015-03-31</v>
          </cell>
          <cell r="E1871" t="str">
            <v>NLY</v>
          </cell>
          <cell r="G1871" t="str">
            <v>MBS / CMO</v>
          </cell>
          <cell r="H1871" t="str">
            <v>AG PT FIX</v>
          </cell>
          <cell r="U1871">
            <v>20923121.010000002</v>
          </cell>
          <cell r="W1871">
            <v>22933702.170000002</v>
          </cell>
          <cell r="Y1871">
            <v>0</v>
          </cell>
          <cell r="AD1871">
            <v>21465138.440000001</v>
          </cell>
          <cell r="AE1871" t="str">
            <v>N</v>
          </cell>
          <cell r="AI1871">
            <v>941540.44545</v>
          </cell>
          <cell r="AM1871">
            <v>0</v>
          </cell>
        </row>
        <row r="1872">
          <cell r="C1872" t="str">
            <v>2015-03-31</v>
          </cell>
          <cell r="E1872" t="str">
            <v>NLY</v>
          </cell>
          <cell r="G1872" t="str">
            <v>MBS / CMO</v>
          </cell>
          <cell r="H1872" t="str">
            <v>AG PT FIX</v>
          </cell>
          <cell r="U1872">
            <v>3508174.3</v>
          </cell>
          <cell r="W1872">
            <v>3845287.92</v>
          </cell>
          <cell r="Y1872">
            <v>0</v>
          </cell>
          <cell r="AD1872">
            <v>3599054.22</v>
          </cell>
          <cell r="AE1872" t="str">
            <v>N</v>
          </cell>
          <cell r="AI1872">
            <v>157867.84349999999</v>
          </cell>
          <cell r="AM1872">
            <v>0</v>
          </cell>
        </row>
        <row r="1873">
          <cell r="C1873" t="str">
            <v>2015-03-31</v>
          </cell>
          <cell r="E1873" t="str">
            <v>NLY</v>
          </cell>
          <cell r="G1873" t="str">
            <v>MBS / CMO</v>
          </cell>
          <cell r="H1873" t="str">
            <v>AG PT FIX</v>
          </cell>
          <cell r="U1873">
            <v>5357188.26</v>
          </cell>
          <cell r="W1873">
            <v>5968242.5499999998</v>
          </cell>
          <cell r="Y1873">
            <v>0</v>
          </cell>
          <cell r="AD1873">
            <v>5613436.3399999999</v>
          </cell>
          <cell r="AE1873" t="str">
            <v>N</v>
          </cell>
          <cell r="AI1873">
            <v>267859.41299999994</v>
          </cell>
          <cell r="AM1873">
            <v>0</v>
          </cell>
        </row>
        <row r="1874">
          <cell r="C1874" t="str">
            <v>2015-03-31</v>
          </cell>
          <cell r="E1874" t="str">
            <v>NLY</v>
          </cell>
          <cell r="G1874" t="str">
            <v>MBS / CMO</v>
          </cell>
          <cell r="H1874" t="str">
            <v>AG PT FIX</v>
          </cell>
          <cell r="U1874">
            <v>11863402</v>
          </cell>
          <cell r="W1874">
            <v>13003400.789999999</v>
          </cell>
          <cell r="Y1874">
            <v>0</v>
          </cell>
          <cell r="AD1874">
            <v>12219695.67</v>
          </cell>
          <cell r="AE1874" t="str">
            <v>N</v>
          </cell>
          <cell r="AI1874">
            <v>533853.09</v>
          </cell>
          <cell r="AM1874">
            <v>0</v>
          </cell>
        </row>
        <row r="1875">
          <cell r="C1875" t="str">
            <v>2015-03-31</v>
          </cell>
          <cell r="E1875" t="str">
            <v>NLY</v>
          </cell>
          <cell r="G1875" t="str">
            <v>MBS / CMO</v>
          </cell>
          <cell r="H1875" t="str">
            <v>AG PT FIX</v>
          </cell>
          <cell r="U1875">
            <v>12119240.49</v>
          </cell>
          <cell r="W1875">
            <v>13283823.76</v>
          </cell>
          <cell r="Y1875">
            <v>0</v>
          </cell>
          <cell r="AD1875">
            <v>12483217.76</v>
          </cell>
          <cell r="AE1875" t="str">
            <v>N</v>
          </cell>
          <cell r="AI1875">
            <v>545365.82204999996</v>
          </cell>
          <cell r="AM1875">
            <v>0</v>
          </cell>
        </row>
        <row r="1876">
          <cell r="C1876" t="str">
            <v>2015-03-31</v>
          </cell>
          <cell r="E1876" t="str">
            <v>NLY</v>
          </cell>
          <cell r="G1876" t="str">
            <v>MBS / CMO</v>
          </cell>
          <cell r="H1876" t="str">
            <v>AG PT FIX</v>
          </cell>
          <cell r="U1876">
            <v>49133380</v>
          </cell>
          <cell r="W1876">
            <v>53854790.729999997</v>
          </cell>
          <cell r="Y1876">
            <v>0</v>
          </cell>
          <cell r="AD1876">
            <v>50609003.289999999</v>
          </cell>
          <cell r="AE1876" t="str">
            <v>N</v>
          </cell>
          <cell r="AI1876">
            <v>2211002.1</v>
          </cell>
          <cell r="AM1876">
            <v>0</v>
          </cell>
        </row>
        <row r="1877">
          <cell r="C1877" t="str">
            <v>2015-03-31</v>
          </cell>
          <cell r="E1877" t="str">
            <v>NLY</v>
          </cell>
          <cell r="G1877" t="str">
            <v>MBS / CMO</v>
          </cell>
          <cell r="H1877" t="str">
            <v>AG PT FIX</v>
          </cell>
          <cell r="U1877">
            <v>22650712.789999999</v>
          </cell>
          <cell r="W1877">
            <v>24473387.329999998</v>
          </cell>
          <cell r="Y1877">
            <v>0</v>
          </cell>
          <cell r="AD1877">
            <v>23616565.23</v>
          </cell>
          <cell r="AE1877" t="str">
            <v>N</v>
          </cell>
          <cell r="AI1877">
            <v>906028.51159999997</v>
          </cell>
          <cell r="AM1877">
            <v>0</v>
          </cell>
        </row>
        <row r="1878">
          <cell r="C1878" t="str">
            <v>2015-03-31</v>
          </cell>
          <cell r="E1878" t="str">
            <v>NLY</v>
          </cell>
          <cell r="G1878" t="str">
            <v>MBS / CMO</v>
          </cell>
          <cell r="H1878" t="str">
            <v>AG PT FIX</v>
          </cell>
          <cell r="U1878">
            <v>22952475.329999998</v>
          </cell>
          <cell r="W1878">
            <v>24885504.109999999</v>
          </cell>
          <cell r="Y1878">
            <v>0</v>
          </cell>
          <cell r="AD1878">
            <v>24179545.649999999</v>
          </cell>
          <cell r="AE1878" t="str">
            <v>N</v>
          </cell>
          <cell r="AI1878">
            <v>918099.01319999993</v>
          </cell>
          <cell r="AM1878">
            <v>0</v>
          </cell>
        </row>
        <row r="1879">
          <cell r="C1879" t="str">
            <v>2015-03-31</v>
          </cell>
          <cell r="E1879" t="str">
            <v>NLY</v>
          </cell>
          <cell r="G1879" t="str">
            <v>MBS / CMO</v>
          </cell>
          <cell r="H1879" t="str">
            <v>AG PT FIX</v>
          </cell>
          <cell r="U1879">
            <v>14470750.890000001</v>
          </cell>
          <cell r="W1879">
            <v>15343518.050000001</v>
          </cell>
          <cell r="Y1879">
            <v>0</v>
          </cell>
          <cell r="AD1879">
            <v>15073532.77</v>
          </cell>
          <cell r="AE1879" t="str">
            <v>N</v>
          </cell>
          <cell r="AI1879">
            <v>506476.28115</v>
          </cell>
          <cell r="AM1879">
            <v>0</v>
          </cell>
        </row>
        <row r="1880">
          <cell r="C1880" t="str">
            <v>2015-03-31</v>
          </cell>
          <cell r="E1880" t="str">
            <v>NLY</v>
          </cell>
          <cell r="G1880" t="str">
            <v>MBS / CMO</v>
          </cell>
          <cell r="H1880" t="str">
            <v>AG PT FIX</v>
          </cell>
          <cell r="U1880">
            <v>15132018.42</v>
          </cell>
          <cell r="W1880">
            <v>16044668.279999999</v>
          </cell>
          <cell r="Y1880">
            <v>0</v>
          </cell>
          <cell r="AD1880">
            <v>15762345.52</v>
          </cell>
          <cell r="AE1880" t="str">
            <v>N</v>
          </cell>
          <cell r="AI1880">
            <v>529620.64469999995</v>
          </cell>
          <cell r="AM1880">
            <v>0</v>
          </cell>
        </row>
        <row r="1881">
          <cell r="C1881" t="str">
            <v>2015-03-31</v>
          </cell>
          <cell r="E1881" t="str">
            <v>NLY</v>
          </cell>
          <cell r="G1881" t="str">
            <v>MBS / CMO</v>
          </cell>
          <cell r="H1881" t="str">
            <v>AG PT FIX</v>
          </cell>
          <cell r="U1881">
            <v>42877833.049999997</v>
          </cell>
          <cell r="W1881">
            <v>45463902.359999999</v>
          </cell>
          <cell r="Y1881">
            <v>0</v>
          </cell>
          <cell r="AD1881">
            <v>44663917.329999998</v>
          </cell>
          <cell r="AE1881" t="str">
            <v>N</v>
          </cell>
          <cell r="AI1881">
            <v>1500724.1567499998</v>
          </cell>
          <cell r="AM1881">
            <v>0</v>
          </cell>
        </row>
        <row r="1882">
          <cell r="C1882" t="str">
            <v>2015-03-31</v>
          </cell>
          <cell r="E1882" t="str">
            <v>NLY</v>
          </cell>
          <cell r="G1882" t="str">
            <v>MBS / CMO</v>
          </cell>
          <cell r="H1882" t="str">
            <v>AG PT FIX</v>
          </cell>
          <cell r="U1882">
            <v>69463063</v>
          </cell>
          <cell r="W1882">
            <v>73652553.989999995</v>
          </cell>
          <cell r="Y1882">
            <v>0</v>
          </cell>
          <cell r="AD1882">
            <v>72356560.090000004</v>
          </cell>
          <cell r="AE1882" t="str">
            <v>N</v>
          </cell>
          <cell r="AI1882">
            <v>2431207.2050000001</v>
          </cell>
          <cell r="AM1882">
            <v>0</v>
          </cell>
        </row>
        <row r="1883">
          <cell r="C1883" t="str">
            <v>2015-03-31</v>
          </cell>
          <cell r="E1883" t="str">
            <v>NLY</v>
          </cell>
          <cell r="G1883" t="str">
            <v>MBS / CMO</v>
          </cell>
          <cell r="H1883" t="str">
            <v>AG PT FIX</v>
          </cell>
          <cell r="U1883">
            <v>20427810.449999999</v>
          </cell>
          <cell r="W1883">
            <v>21659862.77</v>
          </cell>
          <cell r="Y1883">
            <v>0</v>
          </cell>
          <cell r="AD1883">
            <v>21319219.02</v>
          </cell>
          <cell r="AE1883" t="str">
            <v>N</v>
          </cell>
          <cell r="AI1883">
            <v>714973.36575</v>
          </cell>
          <cell r="AM1883">
            <v>0</v>
          </cell>
        </row>
        <row r="1884">
          <cell r="C1884" t="str">
            <v>2015-03-31</v>
          </cell>
          <cell r="E1884" t="str">
            <v>NLY</v>
          </cell>
          <cell r="G1884" t="str">
            <v>MBS / CMO</v>
          </cell>
          <cell r="H1884" t="str">
            <v>AG PT FIX</v>
          </cell>
          <cell r="U1884">
            <v>32092863.5</v>
          </cell>
          <cell r="W1884">
            <v>34028464.329999998</v>
          </cell>
          <cell r="Y1884">
            <v>0</v>
          </cell>
          <cell r="AD1884">
            <v>33493300.109999999</v>
          </cell>
          <cell r="AE1884" t="str">
            <v>N</v>
          </cell>
          <cell r="AI1884">
            <v>1123250.2224999999</v>
          </cell>
          <cell r="AM1884">
            <v>0</v>
          </cell>
        </row>
        <row r="1885">
          <cell r="C1885" t="str">
            <v>2015-03-31</v>
          </cell>
          <cell r="E1885" t="str">
            <v>NLY</v>
          </cell>
          <cell r="G1885" t="str">
            <v>MBS / CMO</v>
          </cell>
          <cell r="H1885" t="str">
            <v>AG PT FIX</v>
          </cell>
          <cell r="U1885">
            <v>17310010.5</v>
          </cell>
          <cell r="W1885">
            <v>18354020.510000002</v>
          </cell>
          <cell r="Y1885">
            <v>0</v>
          </cell>
          <cell r="AD1885">
            <v>18027421.289999999</v>
          </cell>
          <cell r="AE1885" t="str">
            <v>N</v>
          </cell>
          <cell r="AI1885">
            <v>605850.36750000005</v>
          </cell>
          <cell r="AM1885">
            <v>0</v>
          </cell>
        </row>
        <row r="1886">
          <cell r="C1886" t="str">
            <v>2015-03-31</v>
          </cell>
          <cell r="E1886" t="str">
            <v>NLY</v>
          </cell>
          <cell r="G1886" t="str">
            <v>MBS / CMO</v>
          </cell>
          <cell r="H1886" t="str">
            <v>AG PT FIX</v>
          </cell>
          <cell r="U1886">
            <v>34620021</v>
          </cell>
          <cell r="W1886">
            <v>36708041.020000003</v>
          </cell>
          <cell r="Y1886">
            <v>0</v>
          </cell>
          <cell r="AD1886">
            <v>36054842.579999998</v>
          </cell>
          <cell r="AE1886" t="str">
            <v>N</v>
          </cell>
          <cell r="AI1886">
            <v>1211700.7350000001</v>
          </cell>
          <cell r="AM1886">
            <v>0</v>
          </cell>
        </row>
        <row r="1887">
          <cell r="C1887" t="str">
            <v>2015-03-31</v>
          </cell>
          <cell r="E1887" t="str">
            <v>NLY</v>
          </cell>
          <cell r="G1887" t="str">
            <v>MBS / CMO</v>
          </cell>
          <cell r="H1887" t="str">
            <v>AG PT FIX</v>
          </cell>
          <cell r="U1887">
            <v>51930031.5</v>
          </cell>
          <cell r="W1887">
            <v>55062061.520000003</v>
          </cell>
          <cell r="Y1887">
            <v>0</v>
          </cell>
          <cell r="AD1887">
            <v>54082263.869999997</v>
          </cell>
          <cell r="AE1887" t="str">
            <v>N</v>
          </cell>
          <cell r="AI1887">
            <v>1817551.1025</v>
          </cell>
          <cell r="AM1887">
            <v>0</v>
          </cell>
        </row>
        <row r="1888">
          <cell r="C1888" t="str">
            <v>2015-03-31</v>
          </cell>
          <cell r="E1888" t="str">
            <v>